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drawings/drawing2.xml" ContentType="application/vnd.openxmlformats-officedocument.drawing+xml"/>
  <Override PartName="/xl/charts/colors1.xml" ContentType="application/vnd.ms-office.chartcolorstyle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0" yWindow="0" windowWidth="25070" windowHeight="17840"/>
  </bookViews>
  <sheets>
    <sheet name="Chart" sheetId="1" r:id="rId1"/>
    <sheet name="Chart Data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48.075081018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B4" i="1" l="1"/>
  <c r="C4" i="1"/>
  <c r="D4" i="1"/>
  <c r="D201" i="1"/>
  <c r="B5" i="1"/>
  <c r="D5" i="1"/>
  <c r="B6" i="1"/>
  <c r="D6" i="1"/>
  <c r="B7" i="1"/>
  <c r="B8" i="1"/>
  <c r="B9" i="1"/>
  <c r="B10" i="1"/>
  <c r="B11" i="1"/>
  <c r="B12" i="1"/>
  <c r="B13" i="1"/>
  <c r="B14" i="1"/>
  <c r="B15" i="1"/>
  <c r="B16" i="1"/>
  <c r="B17" i="1"/>
  <c r="B18" i="1"/>
  <c r="B19" i="1"/>
  <c r="B20" i="1"/>
  <c r="B21" i="1"/>
  <c r="B22" i="1"/>
  <c r="B23" i="1"/>
  <c r="B25" i="1"/>
  <c r="B24" i="1" s="1"/>
  <c r="B26" i="1"/>
  <c r="B27" i="1"/>
  <c r="B28" i="1"/>
  <c r="B29" i="1"/>
  <c r="B30" i="1"/>
  <c r="B31" i="1"/>
  <c r="B32" i="1"/>
  <c r="B33" i="1"/>
  <c r="B34" i="1"/>
  <c r="B35" i="1"/>
  <c r="B36" i="1"/>
  <c r="B37" i="1"/>
  <c r="B38" i="1"/>
  <c r="B39" i="1"/>
  <c r="B40" i="1"/>
  <c r="B41" i="1"/>
  <c r="B42" i="1"/>
  <c r="B43" i="1"/>
  <c r="B44" i="1"/>
  <c r="B45" i="1"/>
  <c r="B46" i="1"/>
  <c r="B47" i="1"/>
  <c r="B48" i="1"/>
  <c r="B49" i="1"/>
  <c r="B50" i="1"/>
  <c r="B51" i="1"/>
  <c r="B52" i="1"/>
  <c r="B53" i="1"/>
  <c r="B54" i="1"/>
  <c r="B55" i="1"/>
  <c r="B56" i="1"/>
  <c r="B57" i="1"/>
  <c r="B58" i="1"/>
  <c r="B59" i="1"/>
  <c r="B60" i="1"/>
  <c r="B61" i="1"/>
  <c r="B62" i="1"/>
  <c r="B63" i="1"/>
  <c r="B64" i="1"/>
  <c r="B65" i="1"/>
  <c r="B66" i="1"/>
  <c r="B67" i="1"/>
  <c r="B69" i="1"/>
  <c r="B68" i="1" s="1"/>
  <c r="B70" i="1"/>
  <c r="B71" i="1"/>
  <c r="B72" i="1"/>
  <c r="B73" i="1"/>
  <c r="B74" i="1"/>
  <c r="B75" i="1"/>
  <c r="B76" i="1"/>
  <c r="B77" i="1"/>
  <c r="B78" i="1"/>
  <c r="B80" i="1"/>
  <c r="B79" i="1" s="1"/>
  <c r="B81" i="1"/>
  <c r="B82" i="1"/>
  <c r="B83" i="1"/>
  <c r="B84" i="1"/>
  <c r="B85" i="1"/>
  <c r="B86" i="1"/>
  <c r="B87" i="1"/>
  <c r="B88" i="1"/>
  <c r="B89" i="1"/>
  <c r="B90" i="1"/>
  <c r="B91" i="1"/>
  <c r="B92" i="1"/>
  <c r="B93" i="1"/>
  <c r="B95" i="1"/>
  <c r="B94" i="1" s="1"/>
  <c r="B96" i="1"/>
  <c r="B97" i="1"/>
  <c r="B98" i="1"/>
  <c r="B99" i="1"/>
  <c r="B100" i="1"/>
  <c r="B101" i="1"/>
  <c r="B102" i="1"/>
  <c r="B103" i="1"/>
  <c r="B104" i="1"/>
  <c r="B105" i="1"/>
  <c r="B106" i="1"/>
  <c r="B107" i="1"/>
  <c r="B108" i="1"/>
  <c r="B109" i="1"/>
  <c r="B110" i="1"/>
  <c r="B111" i="1"/>
  <c r="B112" i="1"/>
  <c r="B113" i="1"/>
  <c r="B114" i="1"/>
  <c r="B115" i="1"/>
  <c r="B116" i="1"/>
  <c r="B117" i="1"/>
  <c r="B118" i="1"/>
  <c r="B119" i="1"/>
  <c r="B120" i="1"/>
  <c r="B121" i="1"/>
  <c r="B122" i="1"/>
  <c r="B123" i="1"/>
  <c r="B124" i="1"/>
  <c r="B125" i="1"/>
  <c r="B126" i="1"/>
  <c r="B127" i="1"/>
  <c r="B128" i="1"/>
  <c r="B129" i="1"/>
  <c r="B131" i="1"/>
  <c r="B130" i="1" s="1"/>
  <c r="B132" i="1"/>
  <c r="B133" i="1"/>
  <c r="B134" i="1"/>
  <c r="B135" i="1"/>
  <c r="B136" i="1"/>
  <c r="B137" i="1"/>
  <c r="B138" i="1"/>
  <c r="B139" i="1"/>
  <c r="B140" i="1"/>
  <c r="B141" i="1"/>
  <c r="B142" i="1"/>
  <c r="B143" i="1"/>
  <c r="B144" i="1"/>
  <c r="B145" i="1"/>
  <c r="B146" i="1"/>
  <c r="B147" i="1"/>
  <c r="B148" i="1"/>
  <c r="B149" i="1"/>
  <c r="B150" i="1"/>
  <c r="B151" i="1"/>
  <c r="B152" i="1"/>
  <c r="B153" i="1"/>
  <c r="B154" i="1"/>
  <c r="B155" i="1"/>
  <c r="B156" i="1"/>
  <c r="B157" i="1"/>
  <c r="B158" i="1"/>
  <c r="B159" i="1"/>
  <c r="B160" i="1"/>
  <c r="B161" i="1"/>
  <c r="B162" i="1"/>
  <c r="B163" i="1"/>
  <c r="B165" i="1"/>
  <c r="B164" i="1" s="1"/>
  <c r="B166" i="1"/>
  <c r="B167" i="1"/>
  <c r="B168" i="1"/>
  <c r="B169" i="1"/>
  <c r="B170" i="1"/>
  <c r="B171" i="1"/>
  <c r="B172" i="1"/>
  <c r="B173" i="1"/>
  <c r="B174" i="1"/>
  <c r="B175" i="1"/>
  <c r="B176" i="1"/>
  <c r="B177" i="1"/>
  <c r="B178" i="1"/>
  <c r="B179" i="1"/>
  <c r="B180" i="1"/>
  <c r="B181" i="1"/>
  <c r="B182" i="1"/>
  <c r="B183" i="1"/>
  <c r="B184" i="1"/>
  <c r="B185" i="1"/>
  <c r="B186" i="1"/>
  <c r="B187" i="1"/>
  <c r="B188" i="1"/>
  <c r="B190" i="1"/>
  <c r="B189" i="1" s="1"/>
  <c r="B191" i="1"/>
  <c r="B192" i="1"/>
  <c r="B193" i="1"/>
  <c r="B194" i="1"/>
  <c r="B195" i="1"/>
  <c r="B196" i="1"/>
  <c r="B197" i="1"/>
  <c r="B198" i="1"/>
  <c r="B200" i="1"/>
  <c r="B199" i="1"/>
  <c r="D7" i="1"/>
  <c r="D8" i="1"/>
  <c r="D9" i="1"/>
  <c r="D10" i="1"/>
  <c r="D11" i="1"/>
  <c r="D12" i="1"/>
  <c r="D13" i="1"/>
  <c r="D14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3" i="1"/>
  <c r="D74" i="1"/>
  <c r="D75" i="1"/>
  <c r="D76" i="1"/>
  <c r="D77" i="1"/>
  <c r="D78" i="1"/>
  <c r="D79" i="1"/>
  <c r="D80" i="1"/>
  <c r="D81" i="1"/>
  <c r="D82" i="1"/>
  <c r="D83" i="1"/>
  <c r="D84" i="1"/>
  <c r="D85" i="1"/>
  <c r="D86" i="1"/>
  <c r="D87" i="1"/>
  <c r="D88" i="1"/>
  <c r="D89" i="1"/>
  <c r="D90" i="1"/>
  <c r="D91" i="1"/>
  <c r="D92" i="1"/>
  <c r="D93" i="1"/>
  <c r="D94" i="1"/>
  <c r="D95" i="1"/>
  <c r="D96" i="1"/>
  <c r="D97" i="1"/>
  <c r="D98" i="1"/>
  <c r="D99" i="1"/>
  <c r="D100" i="1"/>
  <c r="D101" i="1"/>
  <c r="D102" i="1"/>
  <c r="D103" i="1"/>
  <c r="D104" i="1"/>
  <c r="D105" i="1"/>
  <c r="D106" i="1"/>
  <c r="D107" i="1"/>
  <c r="D108" i="1"/>
  <c r="D109" i="1"/>
  <c r="D110" i="1"/>
  <c r="D111" i="1"/>
  <c r="D112" i="1"/>
  <c r="D113" i="1"/>
  <c r="D114" i="1"/>
  <c r="D115" i="1"/>
  <c r="D116" i="1"/>
  <c r="D117" i="1"/>
  <c r="D118" i="1"/>
  <c r="D119" i="1"/>
  <c r="D120" i="1"/>
  <c r="D121" i="1"/>
  <c r="D122" i="1"/>
  <c r="D123" i="1"/>
  <c r="D124" i="1"/>
  <c r="D125" i="1"/>
  <c r="D126" i="1"/>
  <c r="D127" i="1"/>
  <c r="D128" i="1"/>
  <c r="D129" i="1"/>
  <c r="D130" i="1"/>
  <c r="D131" i="1"/>
  <c r="D132" i="1"/>
  <c r="D133" i="1"/>
  <c r="D134" i="1"/>
  <c r="D135" i="1"/>
  <c r="D136" i="1"/>
  <c r="D137" i="1"/>
  <c r="D138" i="1"/>
  <c r="D139" i="1"/>
  <c r="D140" i="1"/>
  <c r="D141" i="1"/>
  <c r="D142" i="1"/>
  <c r="D143" i="1"/>
  <c r="D144" i="1"/>
  <c r="D145" i="1"/>
  <c r="D146" i="1"/>
  <c r="D147" i="1"/>
  <c r="D148" i="1"/>
  <c r="D149" i="1"/>
  <c r="D150" i="1"/>
  <c r="D151" i="1"/>
  <c r="D152" i="1"/>
  <c r="D153" i="1"/>
  <c r="D154" i="1"/>
  <c r="D155" i="1"/>
  <c r="D156" i="1"/>
  <c r="D157" i="1"/>
  <c r="D158" i="1"/>
  <c r="D159" i="1"/>
  <c r="D160" i="1"/>
  <c r="D161" i="1"/>
  <c r="D162" i="1"/>
  <c r="D163" i="1"/>
  <c r="D164" i="1"/>
  <c r="D165" i="1"/>
  <c r="D166" i="1"/>
  <c r="D167" i="1"/>
  <c r="D168" i="1"/>
  <c r="D169" i="1"/>
  <c r="D170" i="1"/>
  <c r="D171" i="1"/>
  <c r="D172" i="1"/>
  <c r="D173" i="1"/>
  <c r="D174" i="1"/>
  <c r="D175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90" i="1"/>
  <c r="D191" i="1"/>
  <c r="D192" i="1"/>
  <c r="D193" i="1"/>
  <c r="D194" i="1"/>
  <c r="D195" i="1"/>
  <c r="D196" i="1"/>
  <c r="D197" i="1"/>
  <c r="D198" i="1"/>
  <c r="D199" i="1"/>
  <c r="D200" i="1"/>
  <c r="C5" i="1"/>
  <c r="C6" i="1"/>
  <c r="C7" i="1"/>
  <c r="C8" i="1"/>
  <c r="C9" i="1"/>
  <c r="C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5" i="1"/>
  <c r="C24" i="1" s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C52" i="1"/>
  <c r="C53" i="1"/>
  <c r="C54" i="1"/>
  <c r="C55" i="1"/>
  <c r="C56" i="1"/>
  <c r="C57" i="1"/>
  <c r="C58" i="1"/>
  <c r="C59" i="1"/>
  <c r="C60" i="1"/>
  <c r="C61" i="1"/>
  <c r="C62" i="1"/>
  <c r="C63" i="1"/>
  <c r="C64" i="1"/>
  <c r="C65" i="1"/>
  <c r="C66" i="1"/>
  <c r="C67" i="1"/>
  <c r="C69" i="1"/>
  <c r="C68" i="1" s="1"/>
  <c r="C70" i="1"/>
  <c r="C71" i="1"/>
  <c r="C72" i="1"/>
  <c r="C73" i="1"/>
  <c r="C74" i="1"/>
  <c r="C75" i="1"/>
  <c r="C76" i="1"/>
  <c r="C77" i="1"/>
  <c r="C78" i="1"/>
  <c r="C80" i="1"/>
  <c r="C79" i="1" s="1"/>
  <c r="C81" i="1"/>
  <c r="C82" i="1"/>
  <c r="C83" i="1"/>
  <c r="C84" i="1"/>
  <c r="C85" i="1"/>
  <c r="C86" i="1"/>
  <c r="C87" i="1"/>
  <c r="C88" i="1"/>
  <c r="C89" i="1"/>
  <c r="C90" i="1"/>
  <c r="C91" i="1"/>
  <c r="C92" i="1"/>
  <c r="C93" i="1"/>
  <c r="C95" i="1"/>
  <c r="C94" i="1" s="1"/>
  <c r="C96" i="1"/>
  <c r="C97" i="1"/>
  <c r="C98" i="1"/>
  <c r="C99" i="1"/>
  <c r="C100" i="1"/>
  <c r="C101" i="1"/>
  <c r="C102" i="1"/>
  <c r="C103" i="1"/>
  <c r="C104" i="1"/>
  <c r="C105" i="1"/>
  <c r="C106" i="1"/>
  <c r="C107" i="1"/>
  <c r="C108" i="1"/>
  <c r="C109" i="1"/>
  <c r="C110" i="1"/>
  <c r="C111" i="1"/>
  <c r="C112" i="1"/>
  <c r="C113" i="1"/>
  <c r="C114" i="1"/>
  <c r="C115" i="1"/>
  <c r="C116" i="1"/>
  <c r="C117" i="1"/>
  <c r="C118" i="1"/>
  <c r="C119" i="1"/>
  <c r="C120" i="1"/>
  <c r="C121" i="1"/>
  <c r="C122" i="1"/>
  <c r="C123" i="1"/>
  <c r="C124" i="1"/>
  <c r="C125" i="1"/>
  <c r="C126" i="1"/>
  <c r="C127" i="1"/>
  <c r="C128" i="1"/>
  <c r="C129" i="1"/>
  <c r="C131" i="1"/>
  <c r="C130" i="1"/>
  <c r="C132" i="1"/>
  <c r="C133" i="1"/>
  <c r="C134" i="1"/>
  <c r="C135" i="1"/>
  <c r="C136" i="1"/>
  <c r="C137" i="1"/>
  <c r="C138" i="1"/>
  <c r="C139" i="1"/>
  <c r="C140" i="1"/>
  <c r="C141" i="1"/>
  <c r="C142" i="1"/>
  <c r="C143" i="1"/>
  <c r="C144" i="1"/>
  <c r="C145" i="1"/>
  <c r="C146" i="1"/>
  <c r="C147" i="1"/>
  <c r="C148" i="1"/>
  <c r="C149" i="1"/>
  <c r="C150" i="1"/>
  <c r="C151" i="1"/>
  <c r="C152" i="1"/>
  <c r="C153" i="1"/>
  <c r="C154" i="1"/>
  <c r="C155" i="1"/>
  <c r="C156" i="1"/>
  <c r="C157" i="1"/>
  <c r="C158" i="1"/>
  <c r="C159" i="1"/>
  <c r="C160" i="1"/>
  <c r="C161" i="1"/>
  <c r="C162" i="1"/>
  <c r="C163" i="1"/>
  <c r="C165" i="1"/>
  <c r="C164" i="1" s="1"/>
  <c r="C166" i="1"/>
  <c r="C167" i="1"/>
  <c r="C168" i="1"/>
  <c r="C169" i="1"/>
  <c r="C170" i="1"/>
  <c r="C171" i="1"/>
  <c r="C172" i="1"/>
  <c r="C173" i="1"/>
  <c r="C174" i="1"/>
  <c r="C175" i="1"/>
  <c r="C176" i="1"/>
  <c r="C177" i="1"/>
  <c r="C178" i="1"/>
  <c r="C179" i="1"/>
  <c r="C180" i="1"/>
  <c r="C181" i="1"/>
  <c r="C182" i="1"/>
  <c r="C183" i="1"/>
  <c r="C184" i="1"/>
  <c r="C185" i="1"/>
  <c r="C186" i="1"/>
  <c r="C187" i="1"/>
  <c r="C188" i="1"/>
  <c r="C190" i="1"/>
  <c r="C189" i="1"/>
  <c r="C191" i="1"/>
  <c r="C192" i="1"/>
  <c r="C193" i="1"/>
  <c r="C194" i="1"/>
  <c r="C195" i="1"/>
  <c r="C196" i="1"/>
  <c r="C197" i="1"/>
  <c r="C198" i="1"/>
  <c r="C200" i="1"/>
  <c r="C199" i="1" s="1"/>
  <c r="B201" i="1"/>
  <c r="C201" i="1"/>
  <c r="E4" i="1" l="1"/>
  <c r="F4" i="1"/>
</calcChain>
</file>

<file path=xl/sharedStrings.xml><?xml version="1.0" encoding="utf-8"?>
<sst xmlns="http://schemas.openxmlformats.org/spreadsheetml/2006/main" count="38" uniqueCount="15">
  <si>
    <t/>
  </si>
  <si>
    <t>Metrics: Index Value, Rate Value</t>
  </si>
  <si>
    <t>30y US T-Bond-Rate Value (Daily)</t>
  </si>
  <si>
    <t>Pricing Date</t>
  </si>
  <si>
    <t>S&amp;P 500 Price Return-Index Value (Daily)(%)</t>
  </si>
  <si>
    <t>Entities: S&amp;P 500 Price Return, PAC WA Proxy Group, 30y US Bond</t>
  </si>
  <si>
    <t>30y US Bond-Rate Value (Daily)</t>
  </si>
  <si>
    <t>PAC WA Proxy Group-Index Value (Daily)(%)</t>
  </si>
  <si>
    <t>NA</t>
  </si>
  <si>
    <t>Proxy Group-Index Value (Daily)(%)</t>
  </si>
  <si>
    <t>Bond Yld</t>
  </si>
  <si>
    <t>Increase In</t>
  </si>
  <si>
    <t>Correlation:</t>
  </si>
  <si>
    <t>Bond Yld &amp;</t>
  </si>
  <si>
    <t>Proxy Gp Stk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0;\(#,##0.00\)"/>
  </numFmts>
  <fonts count="5" x14ac:knownFonts="1">
    <font>
      <sz val="11"/>
      <color theme="1"/>
      <name val="Calibri"/>
      <family val="2"/>
      <scheme val="minor"/>
    </font>
    <font>
      <b/>
      <sz val="14"/>
      <name val="Calibri"/>
      <family val="2"/>
    </font>
    <font>
      <b/>
      <sz val="11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CCCCC"/>
        <bgColor indexed="64"/>
      </patternFill>
    </fill>
    <fill>
      <patternFill patternType="solid">
        <fgColor theme="4" tint="0.7999816888943144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17">
    <xf numFmtId="0" fontId="0" fillId="0" borderId="0" xfId="0" applyFont="1" applyFill="1"/>
    <xf numFmtId="0" fontId="1" fillId="0" borderId="0" xfId="0" applyFont="1" applyAlignment="1">
      <alignment horizontal="left"/>
    </xf>
    <xf numFmtId="0" fontId="1" fillId="0" borderId="0" xfId="0" applyFont="1"/>
    <xf numFmtId="0" fontId="0" fillId="0" borderId="0" xfId="0" applyNumberFormat="1" applyFont="1" applyFill="1" applyAlignment="1">
      <alignment horizontal="left" vertical="top"/>
    </xf>
    <xf numFmtId="0" fontId="2" fillId="2" borderId="0" xfId="0" applyNumberFormat="1" applyFont="1" applyFill="1" applyAlignment="1">
      <alignment horizontal="left" vertical="top"/>
    </xf>
    <xf numFmtId="14" fontId="0" fillId="0" borderId="0" xfId="0" applyNumberFormat="1" applyFont="1" applyFill="1" applyAlignment="1">
      <alignment horizontal="left" vertical="top" wrapText="1"/>
    </xf>
    <xf numFmtId="164" fontId="0" fillId="0" borderId="0" xfId="0" applyNumberFormat="1" applyFont="1" applyFill="1" applyAlignment="1">
      <alignment horizontal="right" vertical="top" wrapText="1"/>
    </xf>
    <xf numFmtId="39" fontId="0" fillId="0" borderId="0" xfId="0" applyNumberFormat="1" applyFont="1" applyFill="1"/>
    <xf numFmtId="0" fontId="0" fillId="0" borderId="0" xfId="0" applyNumberFormat="1" applyFont="1" applyFill="1" applyBorder="1" applyAlignment="1">
      <alignment horizontal="left" vertical="top"/>
    </xf>
    <xf numFmtId="0" fontId="0" fillId="0" borderId="0" xfId="0" applyNumberFormat="1" applyFont="1" applyFill="1" applyAlignment="1">
      <alignment horizontal="right" vertical="top" wrapText="1"/>
    </xf>
    <xf numFmtId="0" fontId="2" fillId="3" borderId="0" xfId="0" applyNumberFormat="1" applyFont="1" applyFill="1" applyAlignment="1">
      <alignment horizontal="center" vertical="top"/>
    </xf>
    <xf numFmtId="0" fontId="4" fillId="3" borderId="0" xfId="0" applyNumberFormat="1" applyFont="1" applyFill="1" applyBorder="1" applyAlignment="1">
      <alignment horizontal="center" vertical="top"/>
    </xf>
    <xf numFmtId="43" fontId="4" fillId="0" borderId="0" xfId="1" applyFont="1" applyFill="1"/>
    <xf numFmtId="39" fontId="4" fillId="0" borderId="0" xfId="0" applyNumberFormat="1" applyFont="1" applyFill="1"/>
    <xf numFmtId="0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center"/>
    </xf>
    <xf numFmtId="0" fontId="0" fillId="0" borderId="0" xfId="0" applyNumberFormat="1" applyFont="1" applyFill="1" applyBorder="1" applyAlignment="1">
      <alignment vertical="top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40345897201721E-2"/>
          <c:y val="2.5560035842293907E-2"/>
          <c:w val="0.86339415743094805"/>
          <c:h val="0.82528310473287614"/>
        </c:manualLayout>
      </c:layout>
      <c:lineChart>
        <c:grouping val="standard"/>
        <c:varyColors val="0"/>
        <c:ser>
          <c:idx val="0"/>
          <c:order val="0"/>
          <c:tx>
            <c:strRef>
              <c:f>Chart!$B$3</c:f>
              <c:strCache>
                <c:ptCount val="1"/>
                <c:pt idx="0">
                  <c:v>Proxy Group-Index Value (Daily)(%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196"/>
              <c:layout>
                <c:manualLayout>
                  <c:x val="-7.8369905956112859E-2"/>
                  <c:y val="1.7382485161585096E-2"/>
                </c:manualLayout>
              </c:layout>
              <c:spPr>
                <a:noFill/>
                <a:ln>
                  <a:solidFill>
                    <a:schemeClr val="tx1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1198-4001-BAD8-3CE9F72FD5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!$A$4:$A$200</c:f>
              <c:numCache>
                <c:formatCode>m/d/yyyy</c:formatCode>
                <c:ptCount val="197"/>
                <c:pt idx="0">
                  <c:v>45201</c:v>
                </c:pt>
                <c:pt idx="1">
                  <c:v>45198</c:v>
                </c:pt>
                <c:pt idx="2">
                  <c:v>45197</c:v>
                </c:pt>
                <c:pt idx="3">
                  <c:v>45196</c:v>
                </c:pt>
                <c:pt idx="4">
                  <c:v>45195</c:v>
                </c:pt>
                <c:pt idx="5">
                  <c:v>45194</c:v>
                </c:pt>
                <c:pt idx="6">
                  <c:v>45191</c:v>
                </c:pt>
                <c:pt idx="7">
                  <c:v>45190</c:v>
                </c:pt>
                <c:pt idx="8">
                  <c:v>45189</c:v>
                </c:pt>
                <c:pt idx="9">
                  <c:v>45188</c:v>
                </c:pt>
                <c:pt idx="10">
                  <c:v>45187</c:v>
                </c:pt>
                <c:pt idx="11">
                  <c:v>45184</c:v>
                </c:pt>
                <c:pt idx="12">
                  <c:v>45183</c:v>
                </c:pt>
                <c:pt idx="13">
                  <c:v>45182</c:v>
                </c:pt>
                <c:pt idx="14">
                  <c:v>45181</c:v>
                </c:pt>
                <c:pt idx="15">
                  <c:v>45180</c:v>
                </c:pt>
                <c:pt idx="16">
                  <c:v>45177</c:v>
                </c:pt>
                <c:pt idx="17">
                  <c:v>45176</c:v>
                </c:pt>
                <c:pt idx="18">
                  <c:v>45175</c:v>
                </c:pt>
                <c:pt idx="19">
                  <c:v>45174</c:v>
                </c:pt>
                <c:pt idx="20">
                  <c:v>45173</c:v>
                </c:pt>
                <c:pt idx="21">
                  <c:v>45170</c:v>
                </c:pt>
                <c:pt idx="22">
                  <c:v>45169</c:v>
                </c:pt>
                <c:pt idx="23">
                  <c:v>45168</c:v>
                </c:pt>
                <c:pt idx="24">
                  <c:v>45167</c:v>
                </c:pt>
                <c:pt idx="25">
                  <c:v>45166</c:v>
                </c:pt>
                <c:pt idx="26">
                  <c:v>45163</c:v>
                </c:pt>
                <c:pt idx="27">
                  <c:v>45162</c:v>
                </c:pt>
                <c:pt idx="28">
                  <c:v>45161</c:v>
                </c:pt>
                <c:pt idx="29">
                  <c:v>45160</c:v>
                </c:pt>
                <c:pt idx="30">
                  <c:v>45159</c:v>
                </c:pt>
                <c:pt idx="31">
                  <c:v>45156</c:v>
                </c:pt>
                <c:pt idx="32">
                  <c:v>45155</c:v>
                </c:pt>
                <c:pt idx="33">
                  <c:v>45154</c:v>
                </c:pt>
                <c:pt idx="34">
                  <c:v>45153</c:v>
                </c:pt>
                <c:pt idx="35">
                  <c:v>45152</c:v>
                </c:pt>
                <c:pt idx="36">
                  <c:v>45149</c:v>
                </c:pt>
                <c:pt idx="37">
                  <c:v>45148</c:v>
                </c:pt>
                <c:pt idx="38">
                  <c:v>45147</c:v>
                </c:pt>
                <c:pt idx="39">
                  <c:v>45146</c:v>
                </c:pt>
                <c:pt idx="40">
                  <c:v>45145</c:v>
                </c:pt>
                <c:pt idx="41">
                  <c:v>45142</c:v>
                </c:pt>
                <c:pt idx="42">
                  <c:v>45141</c:v>
                </c:pt>
                <c:pt idx="43">
                  <c:v>45140</c:v>
                </c:pt>
                <c:pt idx="44">
                  <c:v>45139</c:v>
                </c:pt>
                <c:pt idx="45">
                  <c:v>45138</c:v>
                </c:pt>
                <c:pt idx="46">
                  <c:v>45135</c:v>
                </c:pt>
                <c:pt idx="47">
                  <c:v>45134</c:v>
                </c:pt>
                <c:pt idx="48">
                  <c:v>45133</c:v>
                </c:pt>
                <c:pt idx="49">
                  <c:v>45132</c:v>
                </c:pt>
                <c:pt idx="50">
                  <c:v>45131</c:v>
                </c:pt>
                <c:pt idx="51">
                  <c:v>45128</c:v>
                </c:pt>
                <c:pt idx="52">
                  <c:v>45127</c:v>
                </c:pt>
                <c:pt idx="53">
                  <c:v>45126</c:v>
                </c:pt>
                <c:pt idx="54">
                  <c:v>45125</c:v>
                </c:pt>
                <c:pt idx="55">
                  <c:v>45124</c:v>
                </c:pt>
                <c:pt idx="56">
                  <c:v>45121</c:v>
                </c:pt>
                <c:pt idx="57">
                  <c:v>45120</c:v>
                </c:pt>
                <c:pt idx="58">
                  <c:v>45119</c:v>
                </c:pt>
                <c:pt idx="59">
                  <c:v>45118</c:v>
                </c:pt>
                <c:pt idx="60">
                  <c:v>45117</c:v>
                </c:pt>
                <c:pt idx="61">
                  <c:v>45114</c:v>
                </c:pt>
                <c:pt idx="62">
                  <c:v>45113</c:v>
                </c:pt>
                <c:pt idx="63">
                  <c:v>45112</c:v>
                </c:pt>
                <c:pt idx="64">
                  <c:v>45111</c:v>
                </c:pt>
                <c:pt idx="65">
                  <c:v>45110</c:v>
                </c:pt>
                <c:pt idx="66">
                  <c:v>45107</c:v>
                </c:pt>
                <c:pt idx="67">
                  <c:v>45106</c:v>
                </c:pt>
                <c:pt idx="68">
                  <c:v>45105</c:v>
                </c:pt>
                <c:pt idx="69">
                  <c:v>45104</c:v>
                </c:pt>
                <c:pt idx="70">
                  <c:v>45103</c:v>
                </c:pt>
                <c:pt idx="71">
                  <c:v>45100</c:v>
                </c:pt>
                <c:pt idx="72">
                  <c:v>45099</c:v>
                </c:pt>
                <c:pt idx="73">
                  <c:v>45098</c:v>
                </c:pt>
                <c:pt idx="74">
                  <c:v>45097</c:v>
                </c:pt>
                <c:pt idx="75">
                  <c:v>45096</c:v>
                </c:pt>
                <c:pt idx="76">
                  <c:v>45093</c:v>
                </c:pt>
                <c:pt idx="77">
                  <c:v>45092</c:v>
                </c:pt>
                <c:pt idx="78">
                  <c:v>45091</c:v>
                </c:pt>
                <c:pt idx="79">
                  <c:v>45090</c:v>
                </c:pt>
                <c:pt idx="80">
                  <c:v>45089</c:v>
                </c:pt>
                <c:pt idx="81">
                  <c:v>45086</c:v>
                </c:pt>
                <c:pt idx="82">
                  <c:v>45085</c:v>
                </c:pt>
                <c:pt idx="83">
                  <c:v>45084</c:v>
                </c:pt>
                <c:pt idx="84">
                  <c:v>45083</c:v>
                </c:pt>
                <c:pt idx="85">
                  <c:v>45082</c:v>
                </c:pt>
                <c:pt idx="86">
                  <c:v>45079</c:v>
                </c:pt>
                <c:pt idx="87">
                  <c:v>45078</c:v>
                </c:pt>
                <c:pt idx="88">
                  <c:v>45077</c:v>
                </c:pt>
                <c:pt idx="89">
                  <c:v>45076</c:v>
                </c:pt>
                <c:pt idx="90">
                  <c:v>45075</c:v>
                </c:pt>
                <c:pt idx="91">
                  <c:v>45072</c:v>
                </c:pt>
                <c:pt idx="92">
                  <c:v>45071</c:v>
                </c:pt>
                <c:pt idx="93">
                  <c:v>45070</c:v>
                </c:pt>
                <c:pt idx="94">
                  <c:v>45069</c:v>
                </c:pt>
                <c:pt idx="95">
                  <c:v>45068</c:v>
                </c:pt>
                <c:pt idx="96">
                  <c:v>45065</c:v>
                </c:pt>
                <c:pt idx="97">
                  <c:v>45064</c:v>
                </c:pt>
                <c:pt idx="98">
                  <c:v>45063</c:v>
                </c:pt>
                <c:pt idx="99">
                  <c:v>45062</c:v>
                </c:pt>
                <c:pt idx="100">
                  <c:v>45061</c:v>
                </c:pt>
                <c:pt idx="101">
                  <c:v>45058</c:v>
                </c:pt>
                <c:pt idx="102">
                  <c:v>45057</c:v>
                </c:pt>
                <c:pt idx="103">
                  <c:v>45056</c:v>
                </c:pt>
                <c:pt idx="104">
                  <c:v>45055</c:v>
                </c:pt>
                <c:pt idx="105">
                  <c:v>45054</c:v>
                </c:pt>
                <c:pt idx="106">
                  <c:v>45051</c:v>
                </c:pt>
                <c:pt idx="107">
                  <c:v>45050</c:v>
                </c:pt>
                <c:pt idx="108">
                  <c:v>45049</c:v>
                </c:pt>
                <c:pt idx="109">
                  <c:v>45048</c:v>
                </c:pt>
                <c:pt idx="110">
                  <c:v>45047</c:v>
                </c:pt>
                <c:pt idx="111">
                  <c:v>45044</c:v>
                </c:pt>
                <c:pt idx="112">
                  <c:v>45043</c:v>
                </c:pt>
                <c:pt idx="113">
                  <c:v>45042</c:v>
                </c:pt>
                <c:pt idx="114">
                  <c:v>45041</c:v>
                </c:pt>
                <c:pt idx="115">
                  <c:v>45040</c:v>
                </c:pt>
                <c:pt idx="116">
                  <c:v>45037</c:v>
                </c:pt>
                <c:pt idx="117">
                  <c:v>45036</c:v>
                </c:pt>
                <c:pt idx="118">
                  <c:v>45035</c:v>
                </c:pt>
                <c:pt idx="119">
                  <c:v>45034</c:v>
                </c:pt>
                <c:pt idx="120">
                  <c:v>45033</c:v>
                </c:pt>
                <c:pt idx="121">
                  <c:v>45030</c:v>
                </c:pt>
                <c:pt idx="122">
                  <c:v>45029</c:v>
                </c:pt>
                <c:pt idx="123">
                  <c:v>45028</c:v>
                </c:pt>
                <c:pt idx="124">
                  <c:v>45027</c:v>
                </c:pt>
                <c:pt idx="125">
                  <c:v>45026</c:v>
                </c:pt>
                <c:pt idx="126">
                  <c:v>45023</c:v>
                </c:pt>
                <c:pt idx="127">
                  <c:v>45022</c:v>
                </c:pt>
                <c:pt idx="128">
                  <c:v>45021</c:v>
                </c:pt>
                <c:pt idx="129">
                  <c:v>45020</c:v>
                </c:pt>
                <c:pt idx="130">
                  <c:v>45019</c:v>
                </c:pt>
                <c:pt idx="131">
                  <c:v>45016</c:v>
                </c:pt>
                <c:pt idx="132">
                  <c:v>45015</c:v>
                </c:pt>
                <c:pt idx="133">
                  <c:v>45014</c:v>
                </c:pt>
                <c:pt idx="134">
                  <c:v>45013</c:v>
                </c:pt>
                <c:pt idx="135">
                  <c:v>45012</c:v>
                </c:pt>
                <c:pt idx="136">
                  <c:v>45009</c:v>
                </c:pt>
                <c:pt idx="137">
                  <c:v>45008</c:v>
                </c:pt>
                <c:pt idx="138">
                  <c:v>45007</c:v>
                </c:pt>
                <c:pt idx="139">
                  <c:v>45006</c:v>
                </c:pt>
                <c:pt idx="140">
                  <c:v>45005</c:v>
                </c:pt>
                <c:pt idx="141">
                  <c:v>45002</c:v>
                </c:pt>
                <c:pt idx="142">
                  <c:v>45001</c:v>
                </c:pt>
                <c:pt idx="143">
                  <c:v>45000</c:v>
                </c:pt>
                <c:pt idx="144">
                  <c:v>44999</c:v>
                </c:pt>
                <c:pt idx="145">
                  <c:v>44998</c:v>
                </c:pt>
                <c:pt idx="146">
                  <c:v>44995</c:v>
                </c:pt>
                <c:pt idx="147">
                  <c:v>44994</c:v>
                </c:pt>
                <c:pt idx="148">
                  <c:v>44993</c:v>
                </c:pt>
                <c:pt idx="149">
                  <c:v>44992</c:v>
                </c:pt>
                <c:pt idx="150">
                  <c:v>44991</c:v>
                </c:pt>
                <c:pt idx="151">
                  <c:v>44988</c:v>
                </c:pt>
                <c:pt idx="152">
                  <c:v>44987</c:v>
                </c:pt>
                <c:pt idx="153">
                  <c:v>44986</c:v>
                </c:pt>
                <c:pt idx="154">
                  <c:v>44985</c:v>
                </c:pt>
                <c:pt idx="155">
                  <c:v>44984</c:v>
                </c:pt>
                <c:pt idx="156">
                  <c:v>44981</c:v>
                </c:pt>
                <c:pt idx="157">
                  <c:v>44980</c:v>
                </c:pt>
                <c:pt idx="158">
                  <c:v>44979</c:v>
                </c:pt>
                <c:pt idx="159">
                  <c:v>44978</c:v>
                </c:pt>
                <c:pt idx="160">
                  <c:v>44977</c:v>
                </c:pt>
                <c:pt idx="161">
                  <c:v>44974</c:v>
                </c:pt>
                <c:pt idx="162">
                  <c:v>44973</c:v>
                </c:pt>
                <c:pt idx="163">
                  <c:v>44972</c:v>
                </c:pt>
                <c:pt idx="164">
                  <c:v>44971</c:v>
                </c:pt>
                <c:pt idx="165">
                  <c:v>44970</c:v>
                </c:pt>
                <c:pt idx="166">
                  <c:v>44967</c:v>
                </c:pt>
                <c:pt idx="167">
                  <c:v>44966</c:v>
                </c:pt>
                <c:pt idx="168">
                  <c:v>44965</c:v>
                </c:pt>
                <c:pt idx="169">
                  <c:v>44964</c:v>
                </c:pt>
                <c:pt idx="170">
                  <c:v>44963</c:v>
                </c:pt>
                <c:pt idx="171">
                  <c:v>44960</c:v>
                </c:pt>
                <c:pt idx="172">
                  <c:v>44959</c:v>
                </c:pt>
                <c:pt idx="173">
                  <c:v>44958</c:v>
                </c:pt>
                <c:pt idx="174">
                  <c:v>44957</c:v>
                </c:pt>
                <c:pt idx="175">
                  <c:v>44956</c:v>
                </c:pt>
                <c:pt idx="176">
                  <c:v>44953</c:v>
                </c:pt>
                <c:pt idx="177">
                  <c:v>44952</c:v>
                </c:pt>
                <c:pt idx="178">
                  <c:v>44951</c:v>
                </c:pt>
                <c:pt idx="179">
                  <c:v>44950</c:v>
                </c:pt>
                <c:pt idx="180">
                  <c:v>44949</c:v>
                </c:pt>
                <c:pt idx="181">
                  <c:v>44946</c:v>
                </c:pt>
                <c:pt idx="182">
                  <c:v>44945</c:v>
                </c:pt>
                <c:pt idx="183">
                  <c:v>44944</c:v>
                </c:pt>
                <c:pt idx="184">
                  <c:v>44943</c:v>
                </c:pt>
                <c:pt idx="185">
                  <c:v>44942</c:v>
                </c:pt>
                <c:pt idx="186">
                  <c:v>44939</c:v>
                </c:pt>
                <c:pt idx="187">
                  <c:v>44938</c:v>
                </c:pt>
                <c:pt idx="188">
                  <c:v>44937</c:v>
                </c:pt>
                <c:pt idx="189">
                  <c:v>44936</c:v>
                </c:pt>
                <c:pt idx="190">
                  <c:v>44935</c:v>
                </c:pt>
                <c:pt idx="191">
                  <c:v>44932</c:v>
                </c:pt>
                <c:pt idx="192">
                  <c:v>44931</c:v>
                </c:pt>
                <c:pt idx="193">
                  <c:v>44930</c:v>
                </c:pt>
                <c:pt idx="194">
                  <c:v>44929</c:v>
                </c:pt>
                <c:pt idx="195">
                  <c:v>44928</c:v>
                </c:pt>
                <c:pt idx="196">
                  <c:v>44925</c:v>
                </c:pt>
              </c:numCache>
            </c:numRef>
          </c:cat>
          <c:val>
            <c:numRef>
              <c:f>Chart!$B$4:$B$200</c:f>
              <c:numCache>
                <c:formatCode>#,##0.00;\(#,##0.00\)</c:formatCode>
                <c:ptCount val="197"/>
                <c:pt idx="0">
                  <c:v>-24.345718233358916</c:v>
                </c:pt>
                <c:pt idx="1">
                  <c:v>-20.194393955854657</c:v>
                </c:pt>
                <c:pt idx="2">
                  <c:v>-20.301522200031027</c:v>
                </c:pt>
                <c:pt idx="3">
                  <c:v>-18.388144978146752</c:v>
                </c:pt>
                <c:pt idx="4">
                  <c:v>-15.77092849703566</c:v>
                </c:pt>
                <c:pt idx="5">
                  <c:v>-13.182685017517832</c:v>
                </c:pt>
                <c:pt idx="6">
                  <c:v>-12.906607991330739</c:v>
                </c:pt>
                <c:pt idx="7">
                  <c:v>-13.015648666709776</c:v>
                </c:pt>
                <c:pt idx="8">
                  <c:v>-12.130507401831567</c:v>
                </c:pt>
                <c:pt idx="9">
                  <c:v>-12.362481846977376</c:v>
                </c:pt>
                <c:pt idx="10">
                  <c:v>-11.906131280290493</c:v>
                </c:pt>
                <c:pt idx="11">
                  <c:v>-11.744967330858913</c:v>
                </c:pt>
                <c:pt idx="12">
                  <c:v>-11.327360648649666</c:v>
                </c:pt>
                <c:pt idx="13">
                  <c:v>-12.600537934489074</c:v>
                </c:pt>
                <c:pt idx="14">
                  <c:v>-13.782871201350591</c:v>
                </c:pt>
                <c:pt idx="15">
                  <c:v>-13.989459525898241</c:v>
                </c:pt>
                <c:pt idx="16">
                  <c:v>-14.430685514263828</c:v>
                </c:pt>
                <c:pt idx="17">
                  <c:v>-15.280759018674658</c:v>
                </c:pt>
                <c:pt idx="18">
                  <c:v>-16.240419987145501</c:v>
                </c:pt>
                <c:pt idx="19">
                  <c:v>-16.397470539580588</c:v>
                </c:pt>
                <c:pt idx="20">
                  <c:v>-15.216172288301584</c:v>
                </c:pt>
                <c:pt idx="21">
                  <c:v>-15.216172288301584</c:v>
                </c:pt>
                <c:pt idx="22">
                  <c:v>-14.671872822685787</c:v>
                </c:pt>
                <c:pt idx="23">
                  <c:v>-13.819587504574219</c:v>
                </c:pt>
                <c:pt idx="24">
                  <c:v>-13.434785954204161</c:v>
                </c:pt>
                <c:pt idx="25">
                  <c:v>-13.585162656744826</c:v>
                </c:pt>
                <c:pt idx="26">
                  <c:v>-13.538963855311245</c:v>
                </c:pt>
                <c:pt idx="27">
                  <c:v>-14.277656325271009</c:v>
                </c:pt>
                <c:pt idx="28">
                  <c:v>-13.751082112058894</c:v>
                </c:pt>
                <c:pt idx="29">
                  <c:v>-14.040904504850586</c:v>
                </c:pt>
                <c:pt idx="30">
                  <c:v>-14.296114663966206</c:v>
                </c:pt>
                <c:pt idx="31">
                  <c:v>-13.532585589491546</c:v>
                </c:pt>
                <c:pt idx="32">
                  <c:v>-13.797073788196561</c:v>
                </c:pt>
                <c:pt idx="33">
                  <c:v>-13.476382965139159</c:v>
                </c:pt>
                <c:pt idx="34">
                  <c:v>-13.852630719164321</c:v>
                </c:pt>
                <c:pt idx="35">
                  <c:v>-12.403564413048136</c:v>
                </c:pt>
                <c:pt idx="36">
                  <c:v>-11.571027839645172</c:v>
                </c:pt>
                <c:pt idx="37">
                  <c:v>-12.074945511644547</c:v>
                </c:pt>
                <c:pt idx="38">
                  <c:v>-11.828135933454501</c:v>
                </c:pt>
                <c:pt idx="39">
                  <c:v>-11.998223998633714</c:v>
                </c:pt>
                <c:pt idx="40">
                  <c:v>-12.593145005572239</c:v>
                </c:pt>
                <c:pt idx="41">
                  <c:v>-12.365892901857746</c:v>
                </c:pt>
                <c:pt idx="42">
                  <c:v>-11.29984716734344</c:v>
                </c:pt>
                <c:pt idx="43">
                  <c:v>-8.9060532633816774</c:v>
                </c:pt>
                <c:pt idx="44">
                  <c:v>-8.8873555644885034</c:v>
                </c:pt>
                <c:pt idx="45">
                  <c:v>-7.8123909280567361</c:v>
                </c:pt>
                <c:pt idx="46">
                  <c:v>-7.9036481950080582</c:v>
                </c:pt>
                <c:pt idx="47">
                  <c:v>-7.3923815392959877</c:v>
                </c:pt>
                <c:pt idx="48">
                  <c:v>-5.8947919662971149</c:v>
                </c:pt>
                <c:pt idx="49">
                  <c:v>-5.7011814678812414</c:v>
                </c:pt>
                <c:pt idx="50">
                  <c:v>-5.6822134662339527</c:v>
                </c:pt>
                <c:pt idx="51">
                  <c:v>-5.3836439669509026</c:v>
                </c:pt>
                <c:pt idx="52">
                  <c:v>-7.1036388471387477</c:v>
                </c:pt>
                <c:pt idx="53">
                  <c:v>-8.9634271070380063</c:v>
                </c:pt>
                <c:pt idx="54">
                  <c:v>-9.7165206614643047</c:v>
                </c:pt>
                <c:pt idx="55">
                  <c:v>-8.9673459440834247</c:v>
                </c:pt>
                <c:pt idx="56">
                  <c:v>-7.8128008997046399</c:v>
                </c:pt>
                <c:pt idx="57">
                  <c:v>-7.5527078510282504</c:v>
                </c:pt>
                <c:pt idx="58">
                  <c:v>-7.9385991221217855</c:v>
                </c:pt>
                <c:pt idx="59">
                  <c:v>-9.311275496608177</c:v>
                </c:pt>
                <c:pt idx="60">
                  <c:v>-10.350665878266186</c:v>
                </c:pt>
                <c:pt idx="61">
                  <c:v>-9.8565400367246934</c:v>
                </c:pt>
                <c:pt idx="62">
                  <c:v>-8.8933313025214549</c:v>
                </c:pt>
                <c:pt idx="63">
                  <c:v>-7.6759064435652133</c:v>
                </c:pt>
                <c:pt idx="64">
                  <c:v>-8.5594067701938208</c:v>
                </c:pt>
                <c:pt idx="65">
                  <c:v>-8.5594067701938208</c:v>
                </c:pt>
                <c:pt idx="66">
                  <c:v>-9.2396490587017421</c:v>
                </c:pt>
                <c:pt idx="67">
                  <c:v>-10.504721775332937</c:v>
                </c:pt>
                <c:pt idx="68">
                  <c:v>-10.27376340203954</c:v>
                </c:pt>
                <c:pt idx="69">
                  <c:v>-8.9202975859933193</c:v>
                </c:pt>
                <c:pt idx="70">
                  <c:v>-8.5712748040894358</c:v>
                </c:pt>
                <c:pt idx="71">
                  <c:v>-9.5054051879643087</c:v>
                </c:pt>
                <c:pt idx="72">
                  <c:v>-8.1914538929279921</c:v>
                </c:pt>
                <c:pt idx="73">
                  <c:v>-7.4648804231094124</c:v>
                </c:pt>
                <c:pt idx="74">
                  <c:v>-8.3838706333403188</c:v>
                </c:pt>
                <c:pt idx="75">
                  <c:v>-7.1755176463285073</c:v>
                </c:pt>
                <c:pt idx="76">
                  <c:v>-7.1755176463285073</c:v>
                </c:pt>
                <c:pt idx="77">
                  <c:v>-7.8653502211618518</c:v>
                </c:pt>
                <c:pt idx="78">
                  <c:v>-8.9221822805787472</c:v>
                </c:pt>
                <c:pt idx="79">
                  <c:v>-8.5526913514464269</c:v>
                </c:pt>
                <c:pt idx="80">
                  <c:v>-8.3296637206838078</c:v>
                </c:pt>
                <c:pt idx="81">
                  <c:v>-8.1474865842094761</c:v>
                </c:pt>
                <c:pt idx="82">
                  <c:v>-7.5503016617139469</c:v>
                </c:pt>
                <c:pt idx="83">
                  <c:v>-8.1111407004452492</c:v>
                </c:pt>
                <c:pt idx="84">
                  <c:v>-9.4880653360636007</c:v>
                </c:pt>
                <c:pt idx="85">
                  <c:v>-9.208375899847324</c:v>
                </c:pt>
                <c:pt idx="86">
                  <c:v>-9.416271613244362</c:v>
                </c:pt>
                <c:pt idx="87">
                  <c:v>-10.501285473233141</c:v>
                </c:pt>
                <c:pt idx="88">
                  <c:v>-9.5456941801282973</c:v>
                </c:pt>
                <c:pt idx="89">
                  <c:v>-10.481779244208408</c:v>
                </c:pt>
                <c:pt idx="90">
                  <c:v>-9.8726107469674353</c:v>
                </c:pt>
                <c:pt idx="91">
                  <c:v>-9.8726107469674353</c:v>
                </c:pt>
                <c:pt idx="92">
                  <c:v>-9.912821143114444</c:v>
                </c:pt>
                <c:pt idx="93">
                  <c:v>-8.5152770907870821</c:v>
                </c:pt>
                <c:pt idx="94">
                  <c:v>-8.0680052650765859</c:v>
                </c:pt>
                <c:pt idx="95">
                  <c:v>-7.6127179287536855</c:v>
                </c:pt>
                <c:pt idx="96">
                  <c:v>-7.4495813522768488</c:v>
                </c:pt>
                <c:pt idx="97">
                  <c:v>-7.2174948157620245</c:v>
                </c:pt>
                <c:pt idx="98">
                  <c:v>-6.9726564741189891</c:v>
                </c:pt>
                <c:pt idx="99">
                  <c:v>-6.37303268829187</c:v>
                </c:pt>
                <c:pt idx="100">
                  <c:v>-4.3748338121620307</c:v>
                </c:pt>
                <c:pt idx="101">
                  <c:v>-3.2393709724705175</c:v>
                </c:pt>
                <c:pt idx="102">
                  <c:v>-3.8359669987332743</c:v>
                </c:pt>
                <c:pt idx="103">
                  <c:v>-2.6694802053392532</c:v>
                </c:pt>
                <c:pt idx="104">
                  <c:v>-3.8222909720580933</c:v>
                </c:pt>
                <c:pt idx="105">
                  <c:v>-3.3833959328838978</c:v>
                </c:pt>
                <c:pt idx="106">
                  <c:v>-3.2359191491910364</c:v>
                </c:pt>
                <c:pt idx="107">
                  <c:v>-3.8501819527881898</c:v>
                </c:pt>
                <c:pt idx="108">
                  <c:v>-4.5138286966630607</c:v>
                </c:pt>
                <c:pt idx="109">
                  <c:v>-4.1326734068525557</c:v>
                </c:pt>
                <c:pt idx="110">
                  <c:v>-2.9792284142917649</c:v>
                </c:pt>
                <c:pt idx="111">
                  <c:v>-3.2600488873907492</c:v>
                </c:pt>
                <c:pt idx="112">
                  <c:v>-3.3210622679986961</c:v>
                </c:pt>
                <c:pt idx="113">
                  <c:v>-4.7256943683742136</c:v>
                </c:pt>
                <c:pt idx="114">
                  <c:v>-1.969460426646543</c:v>
                </c:pt>
                <c:pt idx="115">
                  <c:v>-1.6715402057037727</c:v>
                </c:pt>
                <c:pt idx="116">
                  <c:v>-2.086173449183284</c:v>
                </c:pt>
                <c:pt idx="117">
                  <c:v>-2.3928657368898882</c:v>
                </c:pt>
                <c:pt idx="118">
                  <c:v>-2.3235288577636042</c:v>
                </c:pt>
                <c:pt idx="119">
                  <c:v>-3.1993791750009946</c:v>
                </c:pt>
                <c:pt idx="120">
                  <c:v>-2.6771547623909013</c:v>
                </c:pt>
                <c:pt idx="121">
                  <c:v>-3.3307393795754239</c:v>
                </c:pt>
                <c:pt idx="122">
                  <c:v>-2.1960234623607726</c:v>
                </c:pt>
                <c:pt idx="123">
                  <c:v>-2.2510609686323364</c:v>
                </c:pt>
                <c:pt idx="124">
                  <c:v>-2.3228239600728036</c:v>
                </c:pt>
                <c:pt idx="125">
                  <c:v>-2.2861309886846399</c:v>
                </c:pt>
                <c:pt idx="126">
                  <c:v>-1.8192477529788533</c:v>
                </c:pt>
                <c:pt idx="127">
                  <c:v>-1.8192477529788533</c:v>
                </c:pt>
                <c:pt idx="128">
                  <c:v>-2.5097094055405322</c:v>
                </c:pt>
                <c:pt idx="129">
                  <c:v>-4.9759722622832125</c:v>
                </c:pt>
                <c:pt idx="130">
                  <c:v>-5.6156678887224478</c:v>
                </c:pt>
                <c:pt idx="131">
                  <c:v>-4.9818113587912904</c:v>
                </c:pt>
                <c:pt idx="132">
                  <c:v>-5.5583816832894009</c:v>
                </c:pt>
                <c:pt idx="133">
                  <c:v>-5.8308136391231633</c:v>
                </c:pt>
                <c:pt idx="134">
                  <c:v>-7.098347287933521</c:v>
                </c:pt>
                <c:pt idx="135">
                  <c:v>-7.2505826406250842</c:v>
                </c:pt>
                <c:pt idx="136">
                  <c:v>-7.0548759695277683</c:v>
                </c:pt>
                <c:pt idx="137">
                  <c:v>-10.005741527545171</c:v>
                </c:pt>
                <c:pt idx="138">
                  <c:v>-9.1693189421722696</c:v>
                </c:pt>
                <c:pt idx="139">
                  <c:v>-7.5033491897734388</c:v>
                </c:pt>
                <c:pt idx="140">
                  <c:v>-5.5657449040677456</c:v>
                </c:pt>
                <c:pt idx="141">
                  <c:v>-6.357232110411065</c:v>
                </c:pt>
                <c:pt idx="142">
                  <c:v>-5.5983949050397879</c:v>
                </c:pt>
                <c:pt idx="143">
                  <c:v>-6.1269866961264459</c:v>
                </c:pt>
                <c:pt idx="144">
                  <c:v>-7.7714694769091128</c:v>
                </c:pt>
                <c:pt idx="145">
                  <c:v>-8.9853325434276847</c:v>
                </c:pt>
                <c:pt idx="146">
                  <c:v>-10.316361940082194</c:v>
                </c:pt>
                <c:pt idx="147">
                  <c:v>-9.0808614472478624</c:v>
                </c:pt>
                <c:pt idx="148">
                  <c:v>-8.5634482226737028</c:v>
                </c:pt>
                <c:pt idx="149">
                  <c:v>-9.342805148063583</c:v>
                </c:pt>
                <c:pt idx="150">
                  <c:v>-7.9512763533064872</c:v>
                </c:pt>
                <c:pt idx="151">
                  <c:v>-8.3592728597865253</c:v>
                </c:pt>
                <c:pt idx="152">
                  <c:v>-9.8710996295813338</c:v>
                </c:pt>
                <c:pt idx="153">
                  <c:v>-11.932804932849631</c:v>
                </c:pt>
                <c:pt idx="154">
                  <c:v>-10.361927829951695</c:v>
                </c:pt>
                <c:pt idx="155">
                  <c:v>-8.9337387117329072</c:v>
                </c:pt>
                <c:pt idx="156">
                  <c:v>-8.0506159596074571</c:v>
                </c:pt>
                <c:pt idx="157">
                  <c:v>-7.926635403296113</c:v>
                </c:pt>
                <c:pt idx="158">
                  <c:v>-7.2550535585565417</c:v>
                </c:pt>
                <c:pt idx="159">
                  <c:v>-7.0822858304228227</c:v>
                </c:pt>
                <c:pt idx="160">
                  <c:v>-5.1546675642469051</c:v>
                </c:pt>
                <c:pt idx="161">
                  <c:v>-5.1546675642469051</c:v>
                </c:pt>
                <c:pt idx="162">
                  <c:v>-6.2936938674635856</c:v>
                </c:pt>
                <c:pt idx="163">
                  <c:v>-5.4524920243960535</c:v>
                </c:pt>
                <c:pt idx="164">
                  <c:v>-5.9548343917285171</c:v>
                </c:pt>
                <c:pt idx="165">
                  <c:v>-5.5835531269582646</c:v>
                </c:pt>
                <c:pt idx="166">
                  <c:v>-6.2754325035435352</c:v>
                </c:pt>
                <c:pt idx="167">
                  <c:v>-8.0059078481180421</c:v>
                </c:pt>
                <c:pt idx="168">
                  <c:v>-6.4397594792275141</c:v>
                </c:pt>
                <c:pt idx="169">
                  <c:v>-4.8106680323684188</c:v>
                </c:pt>
                <c:pt idx="170">
                  <c:v>-4.7254189298695453</c:v>
                </c:pt>
                <c:pt idx="171">
                  <c:v>-5.6062078489087162</c:v>
                </c:pt>
                <c:pt idx="172">
                  <c:v>-3.915739828646422</c:v>
                </c:pt>
                <c:pt idx="173">
                  <c:v>-4.4049601849842626</c:v>
                </c:pt>
                <c:pt idx="174">
                  <c:v>-4.8752283699173402</c:v>
                </c:pt>
                <c:pt idx="175">
                  <c:v>-5.2465970806373701</c:v>
                </c:pt>
                <c:pt idx="176">
                  <c:v>-4.7651698092181434</c:v>
                </c:pt>
                <c:pt idx="177">
                  <c:v>-4.5735090300204186</c:v>
                </c:pt>
                <c:pt idx="178">
                  <c:v>-4.703273822657164</c:v>
                </c:pt>
                <c:pt idx="179">
                  <c:v>-2.1439017111044865</c:v>
                </c:pt>
                <c:pt idx="180">
                  <c:v>-2.8332233054106721</c:v>
                </c:pt>
                <c:pt idx="181">
                  <c:v>-2.8998483862629261</c:v>
                </c:pt>
                <c:pt idx="182">
                  <c:v>-3.0290629660555255</c:v>
                </c:pt>
                <c:pt idx="183">
                  <c:v>-1.9057583369295383</c:v>
                </c:pt>
                <c:pt idx="184">
                  <c:v>0.54574238522951923</c:v>
                </c:pt>
                <c:pt idx="185">
                  <c:v>0.4565577999588411</c:v>
                </c:pt>
                <c:pt idx="186">
                  <c:v>0.4565577999588411</c:v>
                </c:pt>
                <c:pt idx="187">
                  <c:v>0.97911878422628762</c:v>
                </c:pt>
                <c:pt idx="188">
                  <c:v>1.6824214977084815</c:v>
                </c:pt>
                <c:pt idx="189">
                  <c:v>1.0205399113307976</c:v>
                </c:pt>
                <c:pt idx="190">
                  <c:v>1.0384631864856637</c:v>
                </c:pt>
                <c:pt idx="191">
                  <c:v>0.59611441139789156</c:v>
                </c:pt>
                <c:pt idx="192">
                  <c:v>-1.3460040647794922</c:v>
                </c:pt>
                <c:pt idx="193">
                  <c:v>0.97971491472715866</c:v>
                </c:pt>
                <c:pt idx="194">
                  <c:v>0.17552643341221366</c:v>
                </c:pt>
                <c:pt idx="195">
                  <c:v>0</c:v>
                </c:pt>
                <c:pt idx="1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D3-4B4D-BDE2-E7E86D0308F3}"/>
            </c:ext>
          </c:extLst>
        </c:ser>
        <c:ser>
          <c:idx val="1"/>
          <c:order val="1"/>
          <c:tx>
            <c:strRef>
              <c:f>Chart!$C$3</c:f>
              <c:strCache>
                <c:ptCount val="1"/>
                <c:pt idx="0">
                  <c:v>S&amp;P 500 Price Return-Index Value (Daily)(%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196"/>
              <c:layout>
                <c:manualLayout>
                  <c:x val="-5.8777429467084641E-2"/>
                  <c:y val="5.86658874203501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1198-4001-BAD8-3CE9F72FD5CE}"/>
                </c:ext>
              </c:extLst>
            </c:dLbl>
            <c:spPr>
              <a:noFill/>
              <a:ln>
                <a:solidFill>
                  <a:schemeClr val="tx1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!$A$4:$A$200</c:f>
              <c:numCache>
                <c:formatCode>m/d/yyyy</c:formatCode>
                <c:ptCount val="197"/>
                <c:pt idx="0">
                  <c:v>45201</c:v>
                </c:pt>
                <c:pt idx="1">
                  <c:v>45198</c:v>
                </c:pt>
                <c:pt idx="2">
                  <c:v>45197</c:v>
                </c:pt>
                <c:pt idx="3">
                  <c:v>45196</c:v>
                </c:pt>
                <c:pt idx="4">
                  <c:v>45195</c:v>
                </c:pt>
                <c:pt idx="5">
                  <c:v>45194</c:v>
                </c:pt>
                <c:pt idx="6">
                  <c:v>45191</c:v>
                </c:pt>
                <c:pt idx="7">
                  <c:v>45190</c:v>
                </c:pt>
                <c:pt idx="8">
                  <c:v>45189</c:v>
                </c:pt>
                <c:pt idx="9">
                  <c:v>45188</c:v>
                </c:pt>
                <c:pt idx="10">
                  <c:v>45187</c:v>
                </c:pt>
                <c:pt idx="11">
                  <c:v>45184</c:v>
                </c:pt>
                <c:pt idx="12">
                  <c:v>45183</c:v>
                </c:pt>
                <c:pt idx="13">
                  <c:v>45182</c:v>
                </c:pt>
                <c:pt idx="14">
                  <c:v>45181</c:v>
                </c:pt>
                <c:pt idx="15">
                  <c:v>45180</c:v>
                </c:pt>
                <c:pt idx="16">
                  <c:v>45177</c:v>
                </c:pt>
                <c:pt idx="17">
                  <c:v>45176</c:v>
                </c:pt>
                <c:pt idx="18">
                  <c:v>45175</c:v>
                </c:pt>
                <c:pt idx="19">
                  <c:v>45174</c:v>
                </c:pt>
                <c:pt idx="20">
                  <c:v>45173</c:v>
                </c:pt>
                <c:pt idx="21">
                  <c:v>45170</c:v>
                </c:pt>
                <c:pt idx="22">
                  <c:v>45169</c:v>
                </c:pt>
                <c:pt idx="23">
                  <c:v>45168</c:v>
                </c:pt>
                <c:pt idx="24">
                  <c:v>45167</c:v>
                </c:pt>
                <c:pt idx="25">
                  <c:v>45166</c:v>
                </c:pt>
                <c:pt idx="26">
                  <c:v>45163</c:v>
                </c:pt>
                <c:pt idx="27">
                  <c:v>45162</c:v>
                </c:pt>
                <c:pt idx="28">
                  <c:v>45161</c:v>
                </c:pt>
                <c:pt idx="29">
                  <c:v>45160</c:v>
                </c:pt>
                <c:pt idx="30">
                  <c:v>45159</c:v>
                </c:pt>
                <c:pt idx="31">
                  <c:v>45156</c:v>
                </c:pt>
                <c:pt idx="32">
                  <c:v>45155</c:v>
                </c:pt>
                <c:pt idx="33">
                  <c:v>45154</c:v>
                </c:pt>
                <c:pt idx="34">
                  <c:v>45153</c:v>
                </c:pt>
                <c:pt idx="35">
                  <c:v>45152</c:v>
                </c:pt>
                <c:pt idx="36">
                  <c:v>45149</c:v>
                </c:pt>
                <c:pt idx="37">
                  <c:v>45148</c:v>
                </c:pt>
                <c:pt idx="38">
                  <c:v>45147</c:v>
                </c:pt>
                <c:pt idx="39">
                  <c:v>45146</c:v>
                </c:pt>
                <c:pt idx="40">
                  <c:v>45145</c:v>
                </c:pt>
                <c:pt idx="41">
                  <c:v>45142</c:v>
                </c:pt>
                <c:pt idx="42">
                  <c:v>45141</c:v>
                </c:pt>
                <c:pt idx="43">
                  <c:v>45140</c:v>
                </c:pt>
                <c:pt idx="44">
                  <c:v>45139</c:v>
                </c:pt>
                <c:pt idx="45">
                  <c:v>45138</c:v>
                </c:pt>
                <c:pt idx="46">
                  <c:v>45135</c:v>
                </c:pt>
                <c:pt idx="47">
                  <c:v>45134</c:v>
                </c:pt>
                <c:pt idx="48">
                  <c:v>45133</c:v>
                </c:pt>
                <c:pt idx="49">
                  <c:v>45132</c:v>
                </c:pt>
                <c:pt idx="50">
                  <c:v>45131</c:v>
                </c:pt>
                <c:pt idx="51">
                  <c:v>45128</c:v>
                </c:pt>
                <c:pt idx="52">
                  <c:v>45127</c:v>
                </c:pt>
                <c:pt idx="53">
                  <c:v>45126</c:v>
                </c:pt>
                <c:pt idx="54">
                  <c:v>45125</c:v>
                </c:pt>
                <c:pt idx="55">
                  <c:v>45124</c:v>
                </c:pt>
                <c:pt idx="56">
                  <c:v>45121</c:v>
                </c:pt>
                <c:pt idx="57">
                  <c:v>45120</c:v>
                </c:pt>
                <c:pt idx="58">
                  <c:v>45119</c:v>
                </c:pt>
                <c:pt idx="59">
                  <c:v>45118</c:v>
                </c:pt>
                <c:pt idx="60">
                  <c:v>45117</c:v>
                </c:pt>
                <c:pt idx="61">
                  <c:v>45114</c:v>
                </c:pt>
                <c:pt idx="62">
                  <c:v>45113</c:v>
                </c:pt>
                <c:pt idx="63">
                  <c:v>45112</c:v>
                </c:pt>
                <c:pt idx="64">
                  <c:v>45111</c:v>
                </c:pt>
                <c:pt idx="65">
                  <c:v>45110</c:v>
                </c:pt>
                <c:pt idx="66">
                  <c:v>45107</c:v>
                </c:pt>
                <c:pt idx="67">
                  <c:v>45106</c:v>
                </c:pt>
                <c:pt idx="68">
                  <c:v>45105</c:v>
                </c:pt>
                <c:pt idx="69">
                  <c:v>45104</c:v>
                </c:pt>
                <c:pt idx="70">
                  <c:v>45103</c:v>
                </c:pt>
                <c:pt idx="71">
                  <c:v>45100</c:v>
                </c:pt>
                <c:pt idx="72">
                  <c:v>45099</c:v>
                </c:pt>
                <c:pt idx="73">
                  <c:v>45098</c:v>
                </c:pt>
                <c:pt idx="74">
                  <c:v>45097</c:v>
                </c:pt>
                <c:pt idx="75">
                  <c:v>45096</c:v>
                </c:pt>
                <c:pt idx="76">
                  <c:v>45093</c:v>
                </c:pt>
                <c:pt idx="77">
                  <c:v>45092</c:v>
                </c:pt>
                <c:pt idx="78">
                  <c:v>45091</c:v>
                </c:pt>
                <c:pt idx="79">
                  <c:v>45090</c:v>
                </c:pt>
                <c:pt idx="80">
                  <c:v>45089</c:v>
                </c:pt>
                <c:pt idx="81">
                  <c:v>45086</c:v>
                </c:pt>
                <c:pt idx="82">
                  <c:v>45085</c:v>
                </c:pt>
                <c:pt idx="83">
                  <c:v>45084</c:v>
                </c:pt>
                <c:pt idx="84">
                  <c:v>45083</c:v>
                </c:pt>
                <c:pt idx="85">
                  <c:v>45082</c:v>
                </c:pt>
                <c:pt idx="86">
                  <c:v>45079</c:v>
                </c:pt>
                <c:pt idx="87">
                  <c:v>45078</c:v>
                </c:pt>
                <c:pt idx="88">
                  <c:v>45077</c:v>
                </c:pt>
                <c:pt idx="89">
                  <c:v>45076</c:v>
                </c:pt>
                <c:pt idx="90">
                  <c:v>45075</c:v>
                </c:pt>
                <c:pt idx="91">
                  <c:v>45072</c:v>
                </c:pt>
                <c:pt idx="92">
                  <c:v>45071</c:v>
                </c:pt>
                <c:pt idx="93">
                  <c:v>45070</c:v>
                </c:pt>
                <c:pt idx="94">
                  <c:v>45069</c:v>
                </c:pt>
                <c:pt idx="95">
                  <c:v>45068</c:v>
                </c:pt>
                <c:pt idx="96">
                  <c:v>45065</c:v>
                </c:pt>
                <c:pt idx="97">
                  <c:v>45064</c:v>
                </c:pt>
                <c:pt idx="98">
                  <c:v>45063</c:v>
                </c:pt>
                <c:pt idx="99">
                  <c:v>45062</c:v>
                </c:pt>
                <c:pt idx="100">
                  <c:v>45061</c:v>
                </c:pt>
                <c:pt idx="101">
                  <c:v>45058</c:v>
                </c:pt>
                <c:pt idx="102">
                  <c:v>45057</c:v>
                </c:pt>
                <c:pt idx="103">
                  <c:v>45056</c:v>
                </c:pt>
                <c:pt idx="104">
                  <c:v>45055</c:v>
                </c:pt>
                <c:pt idx="105">
                  <c:v>45054</c:v>
                </c:pt>
                <c:pt idx="106">
                  <c:v>45051</c:v>
                </c:pt>
                <c:pt idx="107">
                  <c:v>45050</c:v>
                </c:pt>
                <c:pt idx="108">
                  <c:v>45049</c:v>
                </c:pt>
                <c:pt idx="109">
                  <c:v>45048</c:v>
                </c:pt>
                <c:pt idx="110">
                  <c:v>45047</c:v>
                </c:pt>
                <c:pt idx="111">
                  <c:v>45044</c:v>
                </c:pt>
                <c:pt idx="112">
                  <c:v>45043</c:v>
                </c:pt>
                <c:pt idx="113">
                  <c:v>45042</c:v>
                </c:pt>
                <c:pt idx="114">
                  <c:v>45041</c:v>
                </c:pt>
                <c:pt idx="115">
                  <c:v>45040</c:v>
                </c:pt>
                <c:pt idx="116">
                  <c:v>45037</c:v>
                </c:pt>
                <c:pt idx="117">
                  <c:v>45036</c:v>
                </c:pt>
                <c:pt idx="118">
                  <c:v>45035</c:v>
                </c:pt>
                <c:pt idx="119">
                  <c:v>45034</c:v>
                </c:pt>
                <c:pt idx="120">
                  <c:v>45033</c:v>
                </c:pt>
                <c:pt idx="121">
                  <c:v>45030</c:v>
                </c:pt>
                <c:pt idx="122">
                  <c:v>45029</c:v>
                </c:pt>
                <c:pt idx="123">
                  <c:v>45028</c:v>
                </c:pt>
                <c:pt idx="124">
                  <c:v>45027</c:v>
                </c:pt>
                <c:pt idx="125">
                  <c:v>45026</c:v>
                </c:pt>
                <c:pt idx="126">
                  <c:v>45023</c:v>
                </c:pt>
                <c:pt idx="127">
                  <c:v>45022</c:v>
                </c:pt>
                <c:pt idx="128">
                  <c:v>45021</c:v>
                </c:pt>
                <c:pt idx="129">
                  <c:v>45020</c:v>
                </c:pt>
                <c:pt idx="130">
                  <c:v>45019</c:v>
                </c:pt>
                <c:pt idx="131">
                  <c:v>45016</c:v>
                </c:pt>
                <c:pt idx="132">
                  <c:v>45015</c:v>
                </c:pt>
                <c:pt idx="133">
                  <c:v>45014</c:v>
                </c:pt>
                <c:pt idx="134">
                  <c:v>45013</c:v>
                </c:pt>
                <c:pt idx="135">
                  <c:v>45012</c:v>
                </c:pt>
                <c:pt idx="136">
                  <c:v>45009</c:v>
                </c:pt>
                <c:pt idx="137">
                  <c:v>45008</c:v>
                </c:pt>
                <c:pt idx="138">
                  <c:v>45007</c:v>
                </c:pt>
                <c:pt idx="139">
                  <c:v>45006</c:v>
                </c:pt>
                <c:pt idx="140">
                  <c:v>45005</c:v>
                </c:pt>
                <c:pt idx="141">
                  <c:v>45002</c:v>
                </c:pt>
                <c:pt idx="142">
                  <c:v>45001</c:v>
                </c:pt>
                <c:pt idx="143">
                  <c:v>45000</c:v>
                </c:pt>
                <c:pt idx="144">
                  <c:v>44999</c:v>
                </c:pt>
                <c:pt idx="145">
                  <c:v>44998</c:v>
                </c:pt>
                <c:pt idx="146">
                  <c:v>44995</c:v>
                </c:pt>
                <c:pt idx="147">
                  <c:v>44994</c:v>
                </c:pt>
                <c:pt idx="148">
                  <c:v>44993</c:v>
                </c:pt>
                <c:pt idx="149">
                  <c:v>44992</c:v>
                </c:pt>
                <c:pt idx="150">
                  <c:v>44991</c:v>
                </c:pt>
                <c:pt idx="151">
                  <c:v>44988</c:v>
                </c:pt>
                <c:pt idx="152">
                  <c:v>44987</c:v>
                </c:pt>
                <c:pt idx="153">
                  <c:v>44986</c:v>
                </c:pt>
                <c:pt idx="154">
                  <c:v>44985</c:v>
                </c:pt>
                <c:pt idx="155">
                  <c:v>44984</c:v>
                </c:pt>
                <c:pt idx="156">
                  <c:v>44981</c:v>
                </c:pt>
                <c:pt idx="157">
                  <c:v>44980</c:v>
                </c:pt>
                <c:pt idx="158">
                  <c:v>44979</c:v>
                </c:pt>
                <c:pt idx="159">
                  <c:v>44978</c:v>
                </c:pt>
                <c:pt idx="160">
                  <c:v>44977</c:v>
                </c:pt>
                <c:pt idx="161">
                  <c:v>44974</c:v>
                </c:pt>
                <c:pt idx="162">
                  <c:v>44973</c:v>
                </c:pt>
                <c:pt idx="163">
                  <c:v>44972</c:v>
                </c:pt>
                <c:pt idx="164">
                  <c:v>44971</c:v>
                </c:pt>
                <c:pt idx="165">
                  <c:v>44970</c:v>
                </c:pt>
                <c:pt idx="166">
                  <c:v>44967</c:v>
                </c:pt>
                <c:pt idx="167">
                  <c:v>44966</c:v>
                </c:pt>
                <c:pt idx="168">
                  <c:v>44965</c:v>
                </c:pt>
                <c:pt idx="169">
                  <c:v>44964</c:v>
                </c:pt>
                <c:pt idx="170">
                  <c:v>44963</c:v>
                </c:pt>
                <c:pt idx="171">
                  <c:v>44960</c:v>
                </c:pt>
                <c:pt idx="172">
                  <c:v>44959</c:v>
                </c:pt>
                <c:pt idx="173">
                  <c:v>44958</c:v>
                </c:pt>
                <c:pt idx="174">
                  <c:v>44957</c:v>
                </c:pt>
                <c:pt idx="175">
                  <c:v>44956</c:v>
                </c:pt>
                <c:pt idx="176">
                  <c:v>44953</c:v>
                </c:pt>
                <c:pt idx="177">
                  <c:v>44952</c:v>
                </c:pt>
                <c:pt idx="178">
                  <c:v>44951</c:v>
                </c:pt>
                <c:pt idx="179">
                  <c:v>44950</c:v>
                </c:pt>
                <c:pt idx="180">
                  <c:v>44949</c:v>
                </c:pt>
                <c:pt idx="181">
                  <c:v>44946</c:v>
                </c:pt>
                <c:pt idx="182">
                  <c:v>44945</c:v>
                </c:pt>
                <c:pt idx="183">
                  <c:v>44944</c:v>
                </c:pt>
                <c:pt idx="184">
                  <c:v>44943</c:v>
                </c:pt>
                <c:pt idx="185">
                  <c:v>44942</c:v>
                </c:pt>
                <c:pt idx="186">
                  <c:v>44939</c:v>
                </c:pt>
                <c:pt idx="187">
                  <c:v>44938</c:v>
                </c:pt>
                <c:pt idx="188">
                  <c:v>44937</c:v>
                </c:pt>
                <c:pt idx="189">
                  <c:v>44936</c:v>
                </c:pt>
                <c:pt idx="190">
                  <c:v>44935</c:v>
                </c:pt>
                <c:pt idx="191">
                  <c:v>44932</c:v>
                </c:pt>
                <c:pt idx="192">
                  <c:v>44931</c:v>
                </c:pt>
                <c:pt idx="193">
                  <c:v>44930</c:v>
                </c:pt>
                <c:pt idx="194">
                  <c:v>44929</c:v>
                </c:pt>
                <c:pt idx="195">
                  <c:v>44928</c:v>
                </c:pt>
                <c:pt idx="196">
                  <c:v>44925</c:v>
                </c:pt>
              </c:numCache>
            </c:numRef>
          </c:cat>
          <c:val>
            <c:numRef>
              <c:f>Chart!$C$4:$C$200</c:f>
              <c:numCache>
                <c:formatCode>#,##0.00;\(#,##0.00\)</c:formatCode>
                <c:ptCount val="197"/>
                <c:pt idx="0">
                  <c:v>11.69148362803235</c:v>
                </c:pt>
                <c:pt idx="1">
                  <c:v>11.682717404141494</c:v>
                </c:pt>
                <c:pt idx="2">
                  <c:v>11.986087111862258</c:v>
                </c:pt>
                <c:pt idx="3">
                  <c:v>11.329944380345864</c:v>
                </c:pt>
                <c:pt idx="4">
                  <c:v>11.304391558849829</c:v>
                </c:pt>
                <c:pt idx="5">
                  <c:v>12.96910637802697</c:v>
                </c:pt>
                <c:pt idx="6">
                  <c:v>12.516238237357017</c:v>
                </c:pt>
                <c:pt idx="7">
                  <c:v>12.775327600814686</c:v>
                </c:pt>
                <c:pt idx="8">
                  <c:v>14.655748249126816</c:v>
                </c:pt>
                <c:pt idx="9">
                  <c:v>15.742973056083869</c:v>
                </c:pt>
                <c:pt idx="10">
                  <c:v>15.992648954319199</c:v>
                </c:pt>
                <c:pt idx="11">
                  <c:v>15.908848535638148</c:v>
                </c:pt>
                <c:pt idx="12">
                  <c:v>17.335598011787148</c:v>
                </c:pt>
                <c:pt idx="13">
                  <c:v>16.354887364061543</c:v>
                </c:pt>
                <c:pt idx="14">
                  <c:v>16.2106754421043</c:v>
                </c:pt>
                <c:pt idx="15">
                  <c:v>16.876360240515904</c:v>
                </c:pt>
                <c:pt idx="16">
                  <c:v>16.095670563506616</c:v>
                </c:pt>
                <c:pt idx="17">
                  <c:v>15.930249638834896</c:v>
                </c:pt>
                <c:pt idx="18">
                  <c:v>16.303912835795483</c:v>
                </c:pt>
                <c:pt idx="19">
                  <c:v>17.120231296444722</c:v>
                </c:pt>
                <c:pt idx="20">
                  <c:v>17.613528081776771</c:v>
                </c:pt>
                <c:pt idx="21">
                  <c:v>17.613528081776771</c:v>
                </c:pt>
                <c:pt idx="22">
                  <c:v>17.402416962709051</c:v>
                </c:pt>
                <c:pt idx="23">
                  <c:v>17.590031836482261</c:v>
                </c:pt>
                <c:pt idx="24">
                  <c:v>17.141181500762155</c:v>
                </c:pt>
                <c:pt idx="25">
                  <c:v>15.465805094027145</c:v>
                </c:pt>
                <c:pt idx="26">
                  <c:v>14.746963087322333</c:v>
                </c:pt>
                <c:pt idx="27">
                  <c:v>13.981477758325896</c:v>
                </c:pt>
                <c:pt idx="28">
                  <c:v>15.536285567314962</c:v>
                </c:pt>
                <c:pt idx="29">
                  <c:v>14.274061748326345</c:v>
                </c:pt>
                <c:pt idx="30">
                  <c:v>14.592343063754923</c:v>
                </c:pt>
                <c:pt idx="31">
                  <c:v>13.809490437310325</c:v>
                </c:pt>
                <c:pt idx="32">
                  <c:v>13.826382329836818</c:v>
                </c:pt>
                <c:pt idx="33">
                  <c:v>14.711222396917455</c:v>
                </c:pt>
                <c:pt idx="34">
                  <c:v>15.58439884931007</c:v>
                </c:pt>
                <c:pt idx="35">
                  <c:v>16.935078080442707</c:v>
                </c:pt>
                <c:pt idx="36">
                  <c:v>16.266663136601</c:v>
                </c:pt>
                <c:pt idx="37">
                  <c:v>16.391164113075043</c:v>
                </c:pt>
                <c:pt idx="38">
                  <c:v>16.361975894145282</c:v>
                </c:pt>
                <c:pt idx="39">
                  <c:v>17.186645649372611</c:v>
                </c:pt>
                <c:pt idx="40">
                  <c:v>17.683223891184838</c:v>
                </c:pt>
                <c:pt idx="41">
                  <c:v>16.630754630851534</c:v>
                </c:pt>
                <c:pt idx="42">
                  <c:v>17.251977521480121</c:v>
                </c:pt>
                <c:pt idx="43">
                  <c:v>17.551709072152271</c:v>
                </c:pt>
                <c:pt idx="44">
                  <c:v>19.201281909984338</c:v>
                </c:pt>
                <c:pt idx="45">
                  <c:v>19.519865037039196</c:v>
                </c:pt>
                <c:pt idx="46">
                  <c:v>19.344586507621489</c:v>
                </c:pt>
                <c:pt idx="47">
                  <c:v>18.177260024312865</c:v>
                </c:pt>
                <c:pt idx="48">
                  <c:v>18.941418851339034</c:v>
                </c:pt>
                <c:pt idx="49">
                  <c:v>18.959962613017339</c:v>
                </c:pt>
                <c:pt idx="50">
                  <c:v>18.626031790118837</c:v>
                </c:pt>
                <c:pt idx="51">
                  <c:v>18.149305113506983</c:v>
                </c:pt>
                <c:pt idx="52">
                  <c:v>18.11099323841627</c:v>
                </c:pt>
                <c:pt idx="53">
                  <c:v>18.914461994083819</c:v>
                </c:pt>
                <c:pt idx="54">
                  <c:v>18.634743984211443</c:v>
                </c:pt>
                <c:pt idx="55">
                  <c:v>17.796513100613861</c:v>
                </c:pt>
                <c:pt idx="56">
                  <c:v>17.344038147321172</c:v>
                </c:pt>
                <c:pt idx="57">
                  <c:v>17.464404374814809</c:v>
                </c:pt>
                <c:pt idx="58">
                  <c:v>16.477778391067105</c:v>
                </c:pt>
                <c:pt idx="59">
                  <c:v>15.620791211419952</c:v>
                </c:pt>
                <c:pt idx="60">
                  <c:v>14.846457195297475</c:v>
                </c:pt>
                <c:pt idx="61">
                  <c:v>14.571078801970884</c:v>
                </c:pt>
                <c:pt idx="62">
                  <c:v>14.900238451743839</c:v>
                </c:pt>
                <c:pt idx="63">
                  <c:v>15.81791191045464</c:v>
                </c:pt>
                <c:pt idx="64">
                  <c:v>16.04630385733951</c:v>
                </c:pt>
                <c:pt idx="65">
                  <c:v>16.04630385733951</c:v>
                </c:pt>
                <c:pt idx="66">
                  <c:v>15.910542211502213</c:v>
                </c:pt>
                <c:pt idx="67">
                  <c:v>14.505725404150255</c:v>
                </c:pt>
                <c:pt idx="68">
                  <c:v>13.995770341184928</c:v>
                </c:pt>
                <c:pt idx="69">
                  <c:v>14.035921777758901</c:v>
                </c:pt>
                <c:pt idx="70">
                  <c:v>12.744509871067091</c:v>
                </c:pt>
                <c:pt idx="71">
                  <c:v>13.252624993550523</c:v>
                </c:pt>
                <c:pt idx="72">
                  <c:v>14.126692858105304</c:v>
                </c:pt>
                <c:pt idx="73">
                  <c:v>13.704745779603231</c:v>
                </c:pt>
                <c:pt idx="74">
                  <c:v>14.30430152925905</c:v>
                </c:pt>
                <c:pt idx="75">
                  <c:v>14.848242768003491</c:v>
                </c:pt>
                <c:pt idx="76">
                  <c:v>14.848242768003491</c:v>
                </c:pt>
                <c:pt idx="77">
                  <c:v>15.271472833802166</c:v>
                </c:pt>
                <c:pt idx="78">
                  <c:v>13.884446670361458</c:v>
                </c:pt>
                <c:pt idx="79">
                  <c:v>13.791125663225175</c:v>
                </c:pt>
                <c:pt idx="80">
                  <c:v>13.007899324313964</c:v>
                </c:pt>
                <c:pt idx="81">
                  <c:v>11.964087395315012</c:v>
                </c:pt>
                <c:pt idx="82">
                  <c:v>11.835696993835926</c:v>
                </c:pt>
                <c:pt idx="83">
                  <c:v>11.147864467035108</c:v>
                </c:pt>
                <c:pt idx="84">
                  <c:v>11.573178629349666</c:v>
                </c:pt>
                <c:pt idx="85">
                  <c:v>11.311316230083877</c:v>
                </c:pt>
                <c:pt idx="86">
                  <c:v>11.534558666958869</c:v>
                </c:pt>
                <c:pt idx="87">
                  <c:v>9.9368138614127464</c:v>
                </c:pt>
                <c:pt idx="88">
                  <c:v>8.8638931512921211</c:v>
                </c:pt>
                <c:pt idx="89">
                  <c:v>9.5331275619141476</c:v>
                </c:pt>
                <c:pt idx="90">
                  <c:v>9.5313521598355031</c:v>
                </c:pt>
                <c:pt idx="91">
                  <c:v>9.5313521598355031</c:v>
                </c:pt>
                <c:pt idx="92">
                  <c:v>8.1204209984600446</c:v>
                </c:pt>
                <c:pt idx="93">
                  <c:v>7.1817222206946303</c:v>
                </c:pt>
                <c:pt idx="94">
                  <c:v>7.9718419193126477</c:v>
                </c:pt>
                <c:pt idx="95">
                  <c:v>9.1974067299283018</c:v>
                </c:pt>
                <c:pt idx="96">
                  <c:v>9.1804535612600819</c:v>
                </c:pt>
                <c:pt idx="97">
                  <c:v>9.3385774384919831</c:v>
                </c:pt>
                <c:pt idx="98">
                  <c:v>8.3155220549577482</c:v>
                </c:pt>
                <c:pt idx="99">
                  <c:v>7.0426008477699771</c:v>
                </c:pt>
                <c:pt idx="100">
                  <c:v>7.7298578331845302</c:v>
                </c:pt>
                <c:pt idx="101">
                  <c:v>7.412024686534382</c:v>
                </c:pt>
                <c:pt idx="102">
                  <c:v>7.5823659683679283</c:v>
                </c:pt>
                <c:pt idx="103">
                  <c:v>7.7652264149096046</c:v>
                </c:pt>
                <c:pt idx="104">
                  <c:v>7.28420438691776</c:v>
                </c:pt>
                <c:pt idx="105">
                  <c:v>7.777748617725412</c:v>
                </c:pt>
                <c:pt idx="106">
                  <c:v>7.7290540872240134</c:v>
                </c:pt>
                <c:pt idx="107">
                  <c:v>5.7747232483200417</c:v>
                </c:pt>
                <c:pt idx="108">
                  <c:v>6.5439734467272705</c:v>
                </c:pt>
                <c:pt idx="109">
                  <c:v>7.2948068073947736</c:v>
                </c:pt>
                <c:pt idx="110">
                  <c:v>8.552431067386463</c:v>
                </c:pt>
                <c:pt idx="111">
                  <c:v>8.5944812427813968</c:v>
                </c:pt>
                <c:pt idx="112">
                  <c:v>7.705584202878323</c:v>
                </c:pt>
                <c:pt idx="113">
                  <c:v>5.6385307712391901</c:v>
                </c:pt>
                <c:pt idx="114">
                  <c:v>6.0459446674210664</c:v>
                </c:pt>
                <c:pt idx="115">
                  <c:v>7.7496617865097877</c:v>
                </c:pt>
                <c:pt idx="116">
                  <c:v>7.65789803659694</c:v>
                </c:pt>
                <c:pt idx="117">
                  <c:v>7.5607772034666452</c:v>
                </c:pt>
                <c:pt idx="118">
                  <c:v>8.204784054204902</c:v>
                </c:pt>
                <c:pt idx="119">
                  <c:v>8.2139288872076968</c:v>
                </c:pt>
                <c:pt idx="120">
                  <c:v>8.1215283689652686</c:v>
                </c:pt>
                <c:pt idx="121">
                  <c:v>7.7651364268540837</c:v>
                </c:pt>
                <c:pt idx="122">
                  <c:v>7.9885342056124813</c:v>
                </c:pt>
                <c:pt idx="123">
                  <c:v>6.5752769704360894</c:v>
                </c:pt>
                <c:pt idx="124">
                  <c:v>7.0177024386715683</c:v>
                </c:pt>
                <c:pt idx="125">
                  <c:v>7.0221651100224083</c:v>
                </c:pt>
                <c:pt idx="126">
                  <c:v>6.9155460885599247</c:v>
                </c:pt>
                <c:pt idx="127">
                  <c:v>6.9155460885599247</c:v>
                </c:pt>
                <c:pt idx="128">
                  <c:v>6.5341560755201105</c:v>
                </c:pt>
                <c:pt idx="129">
                  <c:v>6.8004335139800514</c:v>
                </c:pt>
                <c:pt idx="130">
                  <c:v>7.4230941343709853</c:v>
                </c:pt>
                <c:pt idx="131">
                  <c:v>7.0273759034174059</c:v>
                </c:pt>
                <c:pt idx="132">
                  <c:v>5.5041723822193642</c:v>
                </c:pt>
                <c:pt idx="133">
                  <c:v>4.9046859299357353</c:v>
                </c:pt>
                <c:pt idx="134">
                  <c:v>3.4320542608049003</c:v>
                </c:pt>
                <c:pt idx="135">
                  <c:v>3.5950434620992939</c:v>
                </c:pt>
                <c:pt idx="136">
                  <c:v>3.4246631624753761</c:v>
                </c:pt>
                <c:pt idx="137">
                  <c:v>2.8448298108091152</c:v>
                </c:pt>
                <c:pt idx="138">
                  <c:v>2.5387392170398453</c:v>
                </c:pt>
                <c:pt idx="139">
                  <c:v>4.2551640456322843</c:v>
                </c:pt>
                <c:pt idx="140">
                  <c:v>2.9189324276207227</c:v>
                </c:pt>
                <c:pt idx="141">
                  <c:v>2.0091345424817129</c:v>
                </c:pt>
                <c:pt idx="142">
                  <c:v>3.1458432697793444</c:v>
                </c:pt>
                <c:pt idx="143">
                  <c:v>1.3655478185123184</c:v>
                </c:pt>
                <c:pt idx="144">
                  <c:v>2.0781467141378833</c:v>
                </c:pt>
                <c:pt idx="145">
                  <c:v>0.42363036947112598</c:v>
                </c:pt>
                <c:pt idx="146">
                  <c:v>0.57542235587407442</c:v>
                </c:pt>
                <c:pt idx="147">
                  <c:v>2.0529990826689417</c:v>
                </c:pt>
                <c:pt idx="148">
                  <c:v>3.9723085738189821</c:v>
                </c:pt>
                <c:pt idx="149">
                  <c:v>3.8254021636358688</c:v>
                </c:pt>
                <c:pt idx="150">
                  <c:v>5.4413703270018372</c:v>
                </c:pt>
                <c:pt idx="151">
                  <c:v>5.3689606497952589</c:v>
                </c:pt>
                <c:pt idx="152">
                  <c:v>3.6946430771081982</c:v>
                </c:pt>
                <c:pt idx="153">
                  <c:v>2.9143853136061986</c:v>
                </c:pt>
                <c:pt idx="154">
                  <c:v>3.4029684064107291</c:v>
                </c:pt>
                <c:pt idx="155">
                  <c:v>3.7177710785402414</c:v>
                </c:pt>
                <c:pt idx="156">
                  <c:v>3.3999298170345931</c:v>
                </c:pt>
                <c:pt idx="157">
                  <c:v>4.5012825311035503</c:v>
                </c:pt>
                <c:pt idx="158">
                  <c:v>3.9471598546712601</c:v>
                </c:pt>
                <c:pt idx="159">
                  <c:v>4.1109610061004185</c:v>
                </c:pt>
                <c:pt idx="160">
                  <c:v>6.2403513108867985</c:v>
                </c:pt>
                <c:pt idx="161">
                  <c:v>6.2403513108867985</c:v>
                </c:pt>
                <c:pt idx="162">
                  <c:v>6.5350348648532615</c:v>
                </c:pt>
                <c:pt idx="163">
                  <c:v>8.0246546629524254</c:v>
                </c:pt>
                <c:pt idx="164">
                  <c:v>7.7259195347955121</c:v>
                </c:pt>
                <c:pt idx="165">
                  <c:v>7.7559767822717616</c:v>
                </c:pt>
                <c:pt idx="166">
                  <c:v>6.5364136309423699</c:v>
                </c:pt>
                <c:pt idx="167">
                  <c:v>6.3031187287827493</c:v>
                </c:pt>
                <c:pt idx="168">
                  <c:v>7.2501228195674825</c:v>
                </c:pt>
                <c:pt idx="169">
                  <c:v>8.4517060324527122</c:v>
                </c:pt>
                <c:pt idx="170">
                  <c:v>7.0734349965330674</c:v>
                </c:pt>
                <c:pt idx="171">
                  <c:v>7.734998762101756</c:v>
                </c:pt>
                <c:pt idx="172">
                  <c:v>8.8620733642449654</c:v>
                </c:pt>
                <c:pt idx="173">
                  <c:v>7.2851690694459119</c:v>
                </c:pt>
                <c:pt idx="174">
                  <c:v>6.1754771067837613</c:v>
                </c:pt>
                <c:pt idx="175">
                  <c:v>4.6432124336642069</c:v>
                </c:pt>
                <c:pt idx="176">
                  <c:v>6.0180208566496134</c:v>
                </c:pt>
                <c:pt idx="177">
                  <c:v>5.7541596711258398</c:v>
                </c:pt>
                <c:pt idx="178">
                  <c:v>4.6027558557552624</c:v>
                </c:pt>
                <c:pt idx="179">
                  <c:v>4.6217810798597689</c:v>
                </c:pt>
                <c:pt idx="180">
                  <c:v>4.6963842886535758</c:v>
                </c:pt>
                <c:pt idx="181">
                  <c:v>3.4669614404143534</c:v>
                </c:pt>
                <c:pt idx="182">
                  <c:v>1.545988522691627</c:v>
                </c:pt>
                <c:pt idx="183">
                  <c:v>2.3275384911223114</c:v>
                </c:pt>
                <c:pt idx="184">
                  <c:v>3.9451408446401275</c:v>
                </c:pt>
                <c:pt idx="185">
                  <c:v>4.1566451664894801</c:v>
                </c:pt>
                <c:pt idx="186">
                  <c:v>4.1566451664894801</c:v>
                </c:pt>
                <c:pt idx="187">
                  <c:v>3.7418954159258813</c:v>
                </c:pt>
                <c:pt idx="188">
                  <c:v>3.3889213560780989</c:v>
                </c:pt>
                <c:pt idx="189">
                  <c:v>2.0772739705968073</c:v>
                </c:pt>
                <c:pt idx="190">
                  <c:v>1.3698263988814279</c:v>
                </c:pt>
                <c:pt idx="191">
                  <c:v>1.4475590708563499</c:v>
                </c:pt>
                <c:pt idx="192">
                  <c:v>-0.81765094432918473</c:v>
                </c:pt>
                <c:pt idx="193">
                  <c:v>0.35080175627523963</c:v>
                </c:pt>
                <c:pt idx="194">
                  <c:v>-0.40001093846323615</c:v>
                </c:pt>
                <c:pt idx="195">
                  <c:v>0</c:v>
                </c:pt>
                <c:pt idx="1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D3-4B4D-BDE2-E7E86D0308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5365023"/>
        <c:axId val="1275365439"/>
      </c:lineChart>
      <c:lineChart>
        <c:grouping val="standard"/>
        <c:varyColors val="0"/>
        <c:ser>
          <c:idx val="2"/>
          <c:order val="2"/>
          <c:tx>
            <c:strRef>
              <c:f>Chart!$D$3</c:f>
              <c:strCache>
                <c:ptCount val="1"/>
                <c:pt idx="0">
                  <c:v>30y US T-Bond-Rate Value (Daily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!$A$4:$A$200</c:f>
              <c:numCache>
                <c:formatCode>m/d/yyyy</c:formatCode>
                <c:ptCount val="197"/>
                <c:pt idx="0">
                  <c:v>45201</c:v>
                </c:pt>
                <c:pt idx="1">
                  <c:v>45198</c:v>
                </c:pt>
                <c:pt idx="2">
                  <c:v>45197</c:v>
                </c:pt>
                <c:pt idx="3">
                  <c:v>45196</c:v>
                </c:pt>
                <c:pt idx="4">
                  <c:v>45195</c:v>
                </c:pt>
                <c:pt idx="5">
                  <c:v>45194</c:v>
                </c:pt>
                <c:pt idx="6">
                  <c:v>45191</c:v>
                </c:pt>
                <c:pt idx="7">
                  <c:v>45190</c:v>
                </c:pt>
                <c:pt idx="8">
                  <c:v>45189</c:v>
                </c:pt>
                <c:pt idx="9">
                  <c:v>45188</c:v>
                </c:pt>
                <c:pt idx="10">
                  <c:v>45187</c:v>
                </c:pt>
                <c:pt idx="11">
                  <c:v>45184</c:v>
                </c:pt>
                <c:pt idx="12">
                  <c:v>45183</c:v>
                </c:pt>
                <c:pt idx="13">
                  <c:v>45182</c:v>
                </c:pt>
                <c:pt idx="14">
                  <c:v>45181</c:v>
                </c:pt>
                <c:pt idx="15">
                  <c:v>45180</c:v>
                </c:pt>
                <c:pt idx="16">
                  <c:v>45177</c:v>
                </c:pt>
                <c:pt idx="17">
                  <c:v>45176</c:v>
                </c:pt>
                <c:pt idx="18">
                  <c:v>45175</c:v>
                </c:pt>
                <c:pt idx="19">
                  <c:v>45174</c:v>
                </c:pt>
                <c:pt idx="20">
                  <c:v>45173</c:v>
                </c:pt>
                <c:pt idx="21">
                  <c:v>45170</c:v>
                </c:pt>
                <c:pt idx="22">
                  <c:v>45169</c:v>
                </c:pt>
                <c:pt idx="23">
                  <c:v>45168</c:v>
                </c:pt>
                <c:pt idx="24">
                  <c:v>45167</c:v>
                </c:pt>
                <c:pt idx="25">
                  <c:v>45166</c:v>
                </c:pt>
                <c:pt idx="26">
                  <c:v>45163</c:v>
                </c:pt>
                <c:pt idx="27">
                  <c:v>45162</c:v>
                </c:pt>
                <c:pt idx="28">
                  <c:v>45161</c:v>
                </c:pt>
                <c:pt idx="29">
                  <c:v>45160</c:v>
                </c:pt>
                <c:pt idx="30">
                  <c:v>45159</c:v>
                </c:pt>
                <c:pt idx="31">
                  <c:v>45156</c:v>
                </c:pt>
                <c:pt idx="32">
                  <c:v>45155</c:v>
                </c:pt>
                <c:pt idx="33">
                  <c:v>45154</c:v>
                </c:pt>
                <c:pt idx="34">
                  <c:v>45153</c:v>
                </c:pt>
                <c:pt idx="35">
                  <c:v>45152</c:v>
                </c:pt>
                <c:pt idx="36">
                  <c:v>45149</c:v>
                </c:pt>
                <c:pt idx="37">
                  <c:v>45148</c:v>
                </c:pt>
                <c:pt idx="38">
                  <c:v>45147</c:v>
                </c:pt>
                <c:pt idx="39">
                  <c:v>45146</c:v>
                </c:pt>
                <c:pt idx="40">
                  <c:v>45145</c:v>
                </c:pt>
                <c:pt idx="41">
                  <c:v>45142</c:v>
                </c:pt>
                <c:pt idx="42">
                  <c:v>45141</c:v>
                </c:pt>
                <c:pt idx="43">
                  <c:v>45140</c:v>
                </c:pt>
                <c:pt idx="44">
                  <c:v>45139</c:v>
                </c:pt>
                <c:pt idx="45">
                  <c:v>45138</c:v>
                </c:pt>
                <c:pt idx="46">
                  <c:v>45135</c:v>
                </c:pt>
                <c:pt idx="47">
                  <c:v>45134</c:v>
                </c:pt>
                <c:pt idx="48">
                  <c:v>45133</c:v>
                </c:pt>
                <c:pt idx="49">
                  <c:v>45132</c:v>
                </c:pt>
                <c:pt idx="50">
                  <c:v>45131</c:v>
                </c:pt>
                <c:pt idx="51">
                  <c:v>45128</c:v>
                </c:pt>
                <c:pt idx="52">
                  <c:v>45127</c:v>
                </c:pt>
                <c:pt idx="53">
                  <c:v>45126</c:v>
                </c:pt>
                <c:pt idx="54">
                  <c:v>45125</c:v>
                </c:pt>
                <c:pt idx="55">
                  <c:v>45124</c:v>
                </c:pt>
                <c:pt idx="56">
                  <c:v>45121</c:v>
                </c:pt>
                <c:pt idx="57">
                  <c:v>45120</c:v>
                </c:pt>
                <c:pt idx="58">
                  <c:v>45119</c:v>
                </c:pt>
                <c:pt idx="59">
                  <c:v>45118</c:v>
                </c:pt>
                <c:pt idx="60">
                  <c:v>45117</c:v>
                </c:pt>
                <c:pt idx="61">
                  <c:v>45114</c:v>
                </c:pt>
                <c:pt idx="62">
                  <c:v>45113</c:v>
                </c:pt>
                <c:pt idx="63">
                  <c:v>45112</c:v>
                </c:pt>
                <c:pt idx="64">
                  <c:v>45111</c:v>
                </c:pt>
                <c:pt idx="65">
                  <c:v>45110</c:v>
                </c:pt>
                <c:pt idx="66">
                  <c:v>45107</c:v>
                </c:pt>
                <c:pt idx="67">
                  <c:v>45106</c:v>
                </c:pt>
                <c:pt idx="68">
                  <c:v>45105</c:v>
                </c:pt>
                <c:pt idx="69">
                  <c:v>45104</c:v>
                </c:pt>
                <c:pt idx="70">
                  <c:v>45103</c:v>
                </c:pt>
                <c:pt idx="71">
                  <c:v>45100</c:v>
                </c:pt>
                <c:pt idx="72">
                  <c:v>45099</c:v>
                </c:pt>
                <c:pt idx="73">
                  <c:v>45098</c:v>
                </c:pt>
                <c:pt idx="74">
                  <c:v>45097</c:v>
                </c:pt>
                <c:pt idx="75">
                  <c:v>45096</c:v>
                </c:pt>
                <c:pt idx="76">
                  <c:v>45093</c:v>
                </c:pt>
                <c:pt idx="77">
                  <c:v>45092</c:v>
                </c:pt>
                <c:pt idx="78">
                  <c:v>45091</c:v>
                </c:pt>
                <c:pt idx="79">
                  <c:v>45090</c:v>
                </c:pt>
                <c:pt idx="80">
                  <c:v>45089</c:v>
                </c:pt>
                <c:pt idx="81">
                  <c:v>45086</c:v>
                </c:pt>
                <c:pt idx="82">
                  <c:v>45085</c:v>
                </c:pt>
                <c:pt idx="83">
                  <c:v>45084</c:v>
                </c:pt>
                <c:pt idx="84">
                  <c:v>45083</c:v>
                </c:pt>
                <c:pt idx="85">
                  <c:v>45082</c:v>
                </c:pt>
                <c:pt idx="86">
                  <c:v>45079</c:v>
                </c:pt>
                <c:pt idx="87">
                  <c:v>45078</c:v>
                </c:pt>
                <c:pt idx="88">
                  <c:v>45077</c:v>
                </c:pt>
                <c:pt idx="89">
                  <c:v>45076</c:v>
                </c:pt>
                <c:pt idx="90">
                  <c:v>45075</c:v>
                </c:pt>
                <c:pt idx="91">
                  <c:v>45072</c:v>
                </c:pt>
                <c:pt idx="92">
                  <c:v>45071</c:v>
                </c:pt>
                <c:pt idx="93">
                  <c:v>45070</c:v>
                </c:pt>
                <c:pt idx="94">
                  <c:v>45069</c:v>
                </c:pt>
                <c:pt idx="95">
                  <c:v>45068</c:v>
                </c:pt>
                <c:pt idx="96">
                  <c:v>45065</c:v>
                </c:pt>
                <c:pt idx="97">
                  <c:v>45064</c:v>
                </c:pt>
                <c:pt idx="98">
                  <c:v>45063</c:v>
                </c:pt>
                <c:pt idx="99">
                  <c:v>45062</c:v>
                </c:pt>
                <c:pt idx="100">
                  <c:v>45061</c:v>
                </c:pt>
                <c:pt idx="101">
                  <c:v>45058</c:v>
                </c:pt>
                <c:pt idx="102">
                  <c:v>45057</c:v>
                </c:pt>
                <c:pt idx="103">
                  <c:v>45056</c:v>
                </c:pt>
                <c:pt idx="104">
                  <c:v>45055</c:v>
                </c:pt>
                <c:pt idx="105">
                  <c:v>45054</c:v>
                </c:pt>
                <c:pt idx="106">
                  <c:v>45051</c:v>
                </c:pt>
                <c:pt idx="107">
                  <c:v>45050</c:v>
                </c:pt>
                <c:pt idx="108">
                  <c:v>45049</c:v>
                </c:pt>
                <c:pt idx="109">
                  <c:v>45048</c:v>
                </c:pt>
                <c:pt idx="110">
                  <c:v>45047</c:v>
                </c:pt>
                <c:pt idx="111">
                  <c:v>45044</c:v>
                </c:pt>
                <c:pt idx="112">
                  <c:v>45043</c:v>
                </c:pt>
                <c:pt idx="113">
                  <c:v>45042</c:v>
                </c:pt>
                <c:pt idx="114">
                  <c:v>45041</c:v>
                </c:pt>
                <c:pt idx="115">
                  <c:v>45040</c:v>
                </c:pt>
                <c:pt idx="116">
                  <c:v>45037</c:v>
                </c:pt>
                <c:pt idx="117">
                  <c:v>45036</c:v>
                </c:pt>
                <c:pt idx="118">
                  <c:v>45035</c:v>
                </c:pt>
                <c:pt idx="119">
                  <c:v>45034</c:v>
                </c:pt>
                <c:pt idx="120">
                  <c:v>45033</c:v>
                </c:pt>
                <c:pt idx="121">
                  <c:v>45030</c:v>
                </c:pt>
                <c:pt idx="122">
                  <c:v>45029</c:v>
                </c:pt>
                <c:pt idx="123">
                  <c:v>45028</c:v>
                </c:pt>
                <c:pt idx="124">
                  <c:v>45027</c:v>
                </c:pt>
                <c:pt idx="125">
                  <c:v>45026</c:v>
                </c:pt>
                <c:pt idx="126">
                  <c:v>45023</c:v>
                </c:pt>
                <c:pt idx="127">
                  <c:v>45022</c:v>
                </c:pt>
                <c:pt idx="128">
                  <c:v>45021</c:v>
                </c:pt>
                <c:pt idx="129">
                  <c:v>45020</c:v>
                </c:pt>
                <c:pt idx="130">
                  <c:v>45019</c:v>
                </c:pt>
                <c:pt idx="131">
                  <c:v>45016</c:v>
                </c:pt>
                <c:pt idx="132">
                  <c:v>45015</c:v>
                </c:pt>
                <c:pt idx="133">
                  <c:v>45014</c:v>
                </c:pt>
                <c:pt idx="134">
                  <c:v>45013</c:v>
                </c:pt>
                <c:pt idx="135">
                  <c:v>45012</c:v>
                </c:pt>
                <c:pt idx="136">
                  <c:v>45009</c:v>
                </c:pt>
                <c:pt idx="137">
                  <c:v>45008</c:v>
                </c:pt>
                <c:pt idx="138">
                  <c:v>45007</c:v>
                </c:pt>
                <c:pt idx="139">
                  <c:v>45006</c:v>
                </c:pt>
                <c:pt idx="140">
                  <c:v>45005</c:v>
                </c:pt>
                <c:pt idx="141">
                  <c:v>45002</c:v>
                </c:pt>
                <c:pt idx="142">
                  <c:v>45001</c:v>
                </c:pt>
                <c:pt idx="143">
                  <c:v>45000</c:v>
                </c:pt>
                <c:pt idx="144">
                  <c:v>44999</c:v>
                </c:pt>
                <c:pt idx="145">
                  <c:v>44998</c:v>
                </c:pt>
                <c:pt idx="146">
                  <c:v>44995</c:v>
                </c:pt>
                <c:pt idx="147">
                  <c:v>44994</c:v>
                </c:pt>
                <c:pt idx="148">
                  <c:v>44993</c:v>
                </c:pt>
                <c:pt idx="149">
                  <c:v>44992</c:v>
                </c:pt>
                <c:pt idx="150">
                  <c:v>44991</c:v>
                </c:pt>
                <c:pt idx="151">
                  <c:v>44988</c:v>
                </c:pt>
                <c:pt idx="152">
                  <c:v>44987</c:v>
                </c:pt>
                <c:pt idx="153">
                  <c:v>44986</c:v>
                </c:pt>
                <c:pt idx="154">
                  <c:v>44985</c:v>
                </c:pt>
                <c:pt idx="155">
                  <c:v>44984</c:v>
                </c:pt>
                <c:pt idx="156">
                  <c:v>44981</c:v>
                </c:pt>
                <c:pt idx="157">
                  <c:v>44980</c:v>
                </c:pt>
                <c:pt idx="158">
                  <c:v>44979</c:v>
                </c:pt>
                <c:pt idx="159">
                  <c:v>44978</c:v>
                </c:pt>
                <c:pt idx="160">
                  <c:v>44977</c:v>
                </c:pt>
                <c:pt idx="161">
                  <c:v>44974</c:v>
                </c:pt>
                <c:pt idx="162">
                  <c:v>44973</c:v>
                </c:pt>
                <c:pt idx="163">
                  <c:v>44972</c:v>
                </c:pt>
                <c:pt idx="164">
                  <c:v>44971</c:v>
                </c:pt>
                <c:pt idx="165">
                  <c:v>44970</c:v>
                </c:pt>
                <c:pt idx="166">
                  <c:v>44967</c:v>
                </c:pt>
                <c:pt idx="167">
                  <c:v>44966</c:v>
                </c:pt>
                <c:pt idx="168">
                  <c:v>44965</c:v>
                </c:pt>
                <c:pt idx="169">
                  <c:v>44964</c:v>
                </c:pt>
                <c:pt idx="170">
                  <c:v>44963</c:v>
                </c:pt>
                <c:pt idx="171">
                  <c:v>44960</c:v>
                </c:pt>
                <c:pt idx="172">
                  <c:v>44959</c:v>
                </c:pt>
                <c:pt idx="173">
                  <c:v>44958</c:v>
                </c:pt>
                <c:pt idx="174">
                  <c:v>44957</c:v>
                </c:pt>
                <c:pt idx="175">
                  <c:v>44956</c:v>
                </c:pt>
                <c:pt idx="176">
                  <c:v>44953</c:v>
                </c:pt>
                <c:pt idx="177">
                  <c:v>44952</c:v>
                </c:pt>
                <c:pt idx="178">
                  <c:v>44951</c:v>
                </c:pt>
                <c:pt idx="179">
                  <c:v>44950</c:v>
                </c:pt>
                <c:pt idx="180">
                  <c:v>44949</c:v>
                </c:pt>
                <c:pt idx="181">
                  <c:v>44946</c:v>
                </c:pt>
                <c:pt idx="182">
                  <c:v>44945</c:v>
                </c:pt>
                <c:pt idx="183">
                  <c:v>44944</c:v>
                </c:pt>
                <c:pt idx="184">
                  <c:v>44943</c:v>
                </c:pt>
                <c:pt idx="185">
                  <c:v>44942</c:v>
                </c:pt>
                <c:pt idx="186">
                  <c:v>44939</c:v>
                </c:pt>
                <c:pt idx="187">
                  <c:v>44938</c:v>
                </c:pt>
                <c:pt idx="188">
                  <c:v>44937</c:v>
                </c:pt>
                <c:pt idx="189">
                  <c:v>44936</c:v>
                </c:pt>
                <c:pt idx="190">
                  <c:v>44935</c:v>
                </c:pt>
                <c:pt idx="191">
                  <c:v>44932</c:v>
                </c:pt>
                <c:pt idx="192">
                  <c:v>44931</c:v>
                </c:pt>
                <c:pt idx="193">
                  <c:v>44930</c:v>
                </c:pt>
                <c:pt idx="194">
                  <c:v>44929</c:v>
                </c:pt>
                <c:pt idx="195">
                  <c:v>44928</c:v>
                </c:pt>
                <c:pt idx="196">
                  <c:v>44925</c:v>
                </c:pt>
              </c:numCache>
            </c:numRef>
          </c:cat>
          <c:val>
            <c:numRef>
              <c:f>Chart!$D$4:$D$200</c:f>
              <c:numCache>
                <c:formatCode>#,##0.00;\(#,##0.00\)</c:formatCode>
                <c:ptCount val="197"/>
                <c:pt idx="0">
                  <c:v>4.7018000000000004</c:v>
                </c:pt>
                <c:pt idx="1">
                  <c:v>4.6877000000000004</c:v>
                </c:pt>
                <c:pt idx="2">
                  <c:v>4.7502000000000004</c:v>
                </c:pt>
                <c:pt idx="3">
                  <c:v>4.6875999999999998</c:v>
                </c:pt>
                <c:pt idx="4">
                  <c:v>4.6740000000000004</c:v>
                </c:pt>
                <c:pt idx="5">
                  <c:v>4.6387</c:v>
                </c:pt>
                <c:pt idx="6">
                  <c:v>4.5190000000000001</c:v>
                </c:pt>
                <c:pt idx="7">
                  <c:v>4.5644</c:v>
                </c:pt>
                <c:pt idx="8">
                  <c:v>4.3992000000000004</c:v>
                </c:pt>
                <c:pt idx="9">
                  <c:v>4.4123000000000001</c:v>
                </c:pt>
                <c:pt idx="10">
                  <c:v>4.4217000000000004</c:v>
                </c:pt>
                <c:pt idx="11">
                  <c:v>4.4039999999999999</c:v>
                </c:pt>
                <c:pt idx="12">
                  <c:v>4.3772000000000002</c:v>
                </c:pt>
                <c:pt idx="13">
                  <c:v>4.3554000000000004</c:v>
                </c:pt>
                <c:pt idx="14">
                  <c:v>4.3727999999999998</c:v>
                </c:pt>
                <c:pt idx="15">
                  <c:v>4.3723000000000001</c:v>
                </c:pt>
                <c:pt idx="16">
                  <c:v>4.3240999999999996</c:v>
                </c:pt>
                <c:pt idx="17">
                  <c:v>4.3625999999999996</c:v>
                </c:pt>
                <c:pt idx="18">
                  <c:v>4.3733000000000004</c:v>
                </c:pt>
                <c:pt idx="19">
                  <c:v>4.3733000000000004</c:v>
                </c:pt>
                <c:pt idx="20">
                  <c:v>4.2964000000000002</c:v>
                </c:pt>
                <c:pt idx="21">
                  <c:v>4.2935999999999996</c:v>
                </c:pt>
                <c:pt idx="22">
                  <c:v>4.1916000000000002</c:v>
                </c:pt>
                <c:pt idx="23">
                  <c:v>4.2285000000000004</c:v>
                </c:pt>
                <c:pt idx="24">
                  <c:v>4.2397</c:v>
                </c:pt>
                <c:pt idx="25">
                  <c:v>4.2812000000000001</c:v>
                </c:pt>
                <c:pt idx="26">
                  <c:v>4.2765000000000004</c:v>
                </c:pt>
                <c:pt idx="27">
                  <c:v>4.2864000000000004</c:v>
                </c:pt>
                <c:pt idx="28">
                  <c:v>4.3221999999999996</c:v>
                </c:pt>
                <c:pt idx="29">
                  <c:v>4.4244000000000003</c:v>
                </c:pt>
                <c:pt idx="30">
                  <c:v>4.4663000000000004</c:v>
                </c:pt>
                <c:pt idx="31">
                  <c:v>4.3630000000000004</c:v>
                </c:pt>
                <c:pt idx="32">
                  <c:v>4.4066999999999998</c:v>
                </c:pt>
                <c:pt idx="33">
                  <c:v>4.3201999999999998</c:v>
                </c:pt>
                <c:pt idx="34">
                  <c:v>4.3049999999999997</c:v>
                </c:pt>
                <c:pt idx="35">
                  <c:v>4.2529000000000003</c:v>
                </c:pt>
                <c:pt idx="36">
                  <c:v>4.2651000000000003</c:v>
                </c:pt>
                <c:pt idx="37">
                  <c:v>4.1967999999999996</c:v>
                </c:pt>
                <c:pt idx="38">
                  <c:v>4.1681999999999997</c:v>
                </c:pt>
                <c:pt idx="39">
                  <c:v>4.1988000000000003</c:v>
                </c:pt>
                <c:pt idx="40">
                  <c:v>4.2485999999999997</c:v>
                </c:pt>
                <c:pt idx="41">
                  <c:v>4.2271000000000001</c:v>
                </c:pt>
                <c:pt idx="42">
                  <c:v>4.2954999999999997</c:v>
                </c:pt>
                <c:pt idx="43">
                  <c:v>4.2005999999999997</c:v>
                </c:pt>
                <c:pt idx="44">
                  <c:v>4.0976999999999997</c:v>
                </c:pt>
                <c:pt idx="45">
                  <c:v>4.0063000000000004</c:v>
                </c:pt>
                <c:pt idx="46">
                  <c:v>4.0194999999999999</c:v>
                </c:pt>
                <c:pt idx="47">
                  <c:v>3.9901</c:v>
                </c:pt>
                <c:pt idx="48">
                  <c:v>3.9228000000000001</c:v>
                </c:pt>
                <c:pt idx="49">
                  <c:v>3.9298000000000002</c:v>
                </c:pt>
                <c:pt idx="50">
                  <c:v>3.9125999999999999</c:v>
                </c:pt>
                <c:pt idx="51">
                  <c:v>3.879</c:v>
                </c:pt>
                <c:pt idx="52">
                  <c:v>3.9056000000000002</c:v>
                </c:pt>
                <c:pt idx="53">
                  <c:v>3.8885999999999998</c:v>
                </c:pt>
                <c:pt idx="54">
                  <c:v>3.895</c:v>
                </c:pt>
                <c:pt idx="55">
                  <c:v>3.9399000000000002</c:v>
                </c:pt>
                <c:pt idx="56">
                  <c:v>3.9093</c:v>
                </c:pt>
                <c:pt idx="57">
                  <c:v>3.9230999999999998</c:v>
                </c:pt>
                <c:pt idx="58">
                  <c:v>3.9636</c:v>
                </c:pt>
                <c:pt idx="59">
                  <c:v>4.0271999999999997</c:v>
                </c:pt>
                <c:pt idx="60">
                  <c:v>4.0214999999999996</c:v>
                </c:pt>
                <c:pt idx="61">
                  <c:v>4.0305</c:v>
                </c:pt>
                <c:pt idx="62">
                  <c:v>4.0199999999999996</c:v>
                </c:pt>
                <c:pt idx="63">
                  <c:v>3.9133</c:v>
                </c:pt>
                <c:pt idx="64">
                  <c:v>3.8677999999999999</c:v>
                </c:pt>
                <c:pt idx="65">
                  <c:v>3.8654999999999999</c:v>
                </c:pt>
                <c:pt idx="66">
                  <c:v>3.8591000000000002</c:v>
                </c:pt>
                <c:pt idx="67">
                  <c:v>3.8874</c:v>
                </c:pt>
                <c:pt idx="68">
                  <c:v>3.8273000000000001</c:v>
                </c:pt>
                <c:pt idx="69">
                  <c:v>3.8462999999999998</c:v>
                </c:pt>
                <c:pt idx="70">
                  <c:v>3.7961999999999998</c:v>
                </c:pt>
                <c:pt idx="71">
                  <c:v>3.8258999999999999</c:v>
                </c:pt>
                <c:pt idx="72">
                  <c:v>3.8618000000000001</c:v>
                </c:pt>
                <c:pt idx="73">
                  <c:v>3.8631000000000002</c:v>
                </c:pt>
                <c:pt idx="74">
                  <c:v>3.8096000000000001</c:v>
                </c:pt>
                <c:pt idx="75">
                  <c:v>3.8557999999999999</c:v>
                </c:pt>
                <c:pt idx="76">
                  <c:v>3.8475999999999999</c:v>
                </c:pt>
                <c:pt idx="77">
                  <c:v>3.8466999999999998</c:v>
                </c:pt>
                <c:pt idx="78">
                  <c:v>3.8919000000000001</c:v>
                </c:pt>
                <c:pt idx="79">
                  <c:v>3.9325000000000001</c:v>
                </c:pt>
                <c:pt idx="80">
                  <c:v>3.9135</c:v>
                </c:pt>
                <c:pt idx="81">
                  <c:v>3.8881999999999999</c:v>
                </c:pt>
                <c:pt idx="82">
                  <c:v>3.9083999999999999</c:v>
                </c:pt>
                <c:pt idx="83">
                  <c:v>3.9180999999999999</c:v>
                </c:pt>
                <c:pt idx="84">
                  <c:v>3.8854000000000002</c:v>
                </c:pt>
                <c:pt idx="85">
                  <c:v>3.8771</c:v>
                </c:pt>
                <c:pt idx="86">
                  <c:v>3.8647999999999998</c:v>
                </c:pt>
                <c:pt idx="87">
                  <c:v>3.8424999999999998</c:v>
                </c:pt>
                <c:pt idx="88">
                  <c:v>3.8639000000000001</c:v>
                </c:pt>
                <c:pt idx="89">
                  <c:v>3.8898999999999999</c:v>
                </c:pt>
                <c:pt idx="90">
                  <c:v>3.9601999999999999</c:v>
                </c:pt>
                <c:pt idx="91">
                  <c:v>3.9893000000000001</c:v>
                </c:pt>
                <c:pt idx="92">
                  <c:v>3.9849999999999999</c:v>
                </c:pt>
                <c:pt idx="93">
                  <c:v>3.9457</c:v>
                </c:pt>
                <c:pt idx="94">
                  <c:v>3.9779</c:v>
                </c:pt>
                <c:pt idx="95">
                  <c:v>3.9615</c:v>
                </c:pt>
                <c:pt idx="96">
                  <c:v>3.9150999999999998</c:v>
                </c:pt>
                <c:pt idx="97">
                  <c:v>3.9049999999999998</c:v>
                </c:pt>
                <c:pt idx="98">
                  <c:v>3.8637999999999999</c:v>
                </c:pt>
                <c:pt idx="99">
                  <c:v>3.8893</c:v>
                </c:pt>
                <c:pt idx="100">
                  <c:v>3.8342999999999998</c:v>
                </c:pt>
                <c:pt idx="101">
                  <c:v>3.7505999999999999</c:v>
                </c:pt>
                <c:pt idx="102">
                  <c:v>3.7566999999999999</c:v>
                </c:pt>
                <c:pt idx="103">
                  <c:v>3.81</c:v>
                </c:pt>
                <c:pt idx="104">
                  <c:v>3.8249</c:v>
                </c:pt>
                <c:pt idx="105">
                  <c:v>3.8117999999999999</c:v>
                </c:pt>
                <c:pt idx="106">
                  <c:v>3.7808000000000002</c:v>
                </c:pt>
                <c:pt idx="107">
                  <c:v>3.6951999999999998</c:v>
                </c:pt>
                <c:pt idx="108">
                  <c:v>3.6633</c:v>
                </c:pt>
                <c:pt idx="109">
                  <c:v>3.7101000000000002</c:v>
                </c:pt>
                <c:pt idx="110">
                  <c:v>3.7869999999999999</c:v>
                </c:pt>
                <c:pt idx="111">
                  <c:v>3.6781000000000001</c:v>
                </c:pt>
                <c:pt idx="112">
                  <c:v>3.7606000000000002</c:v>
                </c:pt>
                <c:pt idx="113">
                  <c:v>3.6633</c:v>
                </c:pt>
                <c:pt idx="114">
                  <c:v>3.6558999999999999</c:v>
                </c:pt>
                <c:pt idx="115">
                  <c:v>3.7225000000000001</c:v>
                </c:pt>
                <c:pt idx="116">
                  <c:v>3.7761999999999998</c:v>
                </c:pt>
                <c:pt idx="117">
                  <c:v>3.7441</c:v>
                </c:pt>
                <c:pt idx="118">
                  <c:v>3.8210999999999999</c:v>
                </c:pt>
                <c:pt idx="119">
                  <c:v>3.782</c:v>
                </c:pt>
                <c:pt idx="120">
                  <c:v>3.8012999999999999</c:v>
                </c:pt>
                <c:pt idx="121">
                  <c:v>3.7370000000000001</c:v>
                </c:pt>
                <c:pt idx="122">
                  <c:v>3.6598000000000002</c:v>
                </c:pt>
                <c:pt idx="123">
                  <c:v>3.6244000000000001</c:v>
                </c:pt>
                <c:pt idx="124">
                  <c:v>3.6334</c:v>
                </c:pt>
                <c:pt idx="125">
                  <c:v>3.6248</c:v>
                </c:pt>
                <c:pt idx="126">
                  <c:v>3.6032999999999999</c:v>
                </c:pt>
                <c:pt idx="127">
                  <c:v>3.5371000000000001</c:v>
                </c:pt>
                <c:pt idx="128">
                  <c:v>3.5663</c:v>
                </c:pt>
                <c:pt idx="129">
                  <c:v>3.5918000000000001</c:v>
                </c:pt>
                <c:pt idx="130">
                  <c:v>3.6196999999999999</c:v>
                </c:pt>
                <c:pt idx="131">
                  <c:v>3.6956000000000002</c:v>
                </c:pt>
                <c:pt idx="132">
                  <c:v>3.7480000000000002</c:v>
                </c:pt>
                <c:pt idx="133">
                  <c:v>3.7747000000000002</c:v>
                </c:pt>
                <c:pt idx="134">
                  <c:v>3.7608999999999999</c:v>
                </c:pt>
                <c:pt idx="135">
                  <c:v>3.7057000000000002</c:v>
                </c:pt>
                <c:pt idx="136">
                  <c:v>3.649</c:v>
                </c:pt>
                <c:pt idx="137">
                  <c:v>3.7136</c:v>
                </c:pt>
                <c:pt idx="138">
                  <c:v>3.6995</c:v>
                </c:pt>
                <c:pt idx="139">
                  <c:v>3.7193000000000001</c:v>
                </c:pt>
                <c:pt idx="140">
                  <c:v>3.6286999999999998</c:v>
                </c:pt>
                <c:pt idx="141">
                  <c:v>3.6248999999999998</c:v>
                </c:pt>
                <c:pt idx="142">
                  <c:v>3.6793999999999998</c:v>
                </c:pt>
                <c:pt idx="143">
                  <c:v>3.6145999999999998</c:v>
                </c:pt>
                <c:pt idx="144">
                  <c:v>3.7572999999999999</c:v>
                </c:pt>
                <c:pt idx="145">
                  <c:v>3.6183999999999998</c:v>
                </c:pt>
                <c:pt idx="146">
                  <c:v>3.7338</c:v>
                </c:pt>
                <c:pt idx="147">
                  <c:v>3.9005000000000001</c:v>
                </c:pt>
                <c:pt idx="148">
                  <c:v>3.8471000000000002</c:v>
                </c:pt>
                <c:pt idx="149">
                  <c:v>3.8730000000000002</c:v>
                </c:pt>
                <c:pt idx="150">
                  <c:v>3.8835000000000002</c:v>
                </c:pt>
                <c:pt idx="151">
                  <c:v>3.9176000000000002</c:v>
                </c:pt>
                <c:pt idx="152">
                  <c:v>4.0350999999999999</c:v>
                </c:pt>
                <c:pt idx="153">
                  <c:v>3.97</c:v>
                </c:pt>
                <c:pt idx="154">
                  <c:v>3.9356</c:v>
                </c:pt>
                <c:pt idx="155">
                  <c:v>3.9369000000000001</c:v>
                </c:pt>
                <c:pt idx="156">
                  <c:v>3.9192999999999998</c:v>
                </c:pt>
                <c:pt idx="157">
                  <c:v>3.8847999999999998</c:v>
                </c:pt>
                <c:pt idx="158">
                  <c:v>3.9201999999999999</c:v>
                </c:pt>
                <c:pt idx="159">
                  <c:v>3.9451999999999998</c:v>
                </c:pt>
                <c:pt idx="160">
                  <c:v>3.8693</c:v>
                </c:pt>
                <c:pt idx="161">
                  <c:v>3.9159999999999999</c:v>
                </c:pt>
                <c:pt idx="162">
                  <c:v>3.8797000000000001</c:v>
                </c:pt>
                <c:pt idx="163">
                  <c:v>3.8361000000000001</c:v>
                </c:pt>
                <c:pt idx="164">
                  <c:v>3.8311000000000002</c:v>
                </c:pt>
                <c:pt idx="165">
                  <c:v>3.7972999999999999</c:v>
                </c:pt>
                <c:pt idx="166">
                  <c:v>3.8035999999999999</c:v>
                </c:pt>
                <c:pt idx="167">
                  <c:v>3.6501999999999999</c:v>
                </c:pt>
                <c:pt idx="168">
                  <c:v>3.7408000000000001</c:v>
                </c:pt>
                <c:pt idx="169">
                  <c:v>3.6781000000000001</c:v>
                </c:pt>
                <c:pt idx="170">
                  <c:v>3.6619000000000002</c:v>
                </c:pt>
                <c:pt idx="171">
                  <c:v>3.6432000000000002</c:v>
                </c:pt>
                <c:pt idx="172">
                  <c:v>3.5194000000000001</c:v>
                </c:pt>
                <c:pt idx="173">
                  <c:v>3.6238999999999999</c:v>
                </c:pt>
                <c:pt idx="174">
                  <c:v>3.6413000000000002</c:v>
                </c:pt>
                <c:pt idx="175">
                  <c:v>3.6558000000000002</c:v>
                </c:pt>
                <c:pt idx="176">
                  <c:v>3.6434000000000002</c:v>
                </c:pt>
                <c:pt idx="177">
                  <c:v>3.6450999999999998</c:v>
                </c:pt>
                <c:pt idx="178">
                  <c:v>3.6305999999999998</c:v>
                </c:pt>
                <c:pt idx="179">
                  <c:v>3.6253000000000002</c:v>
                </c:pt>
                <c:pt idx="180">
                  <c:v>3.6947000000000001</c:v>
                </c:pt>
                <c:pt idx="181">
                  <c:v>3.6604999999999999</c:v>
                </c:pt>
                <c:pt idx="182">
                  <c:v>3.5596000000000001</c:v>
                </c:pt>
                <c:pt idx="183">
                  <c:v>3.5836000000000001</c:v>
                </c:pt>
                <c:pt idx="184">
                  <c:v>3.6377999999999999</c:v>
                </c:pt>
                <c:pt idx="185">
                  <c:v>3.6126999999999998</c:v>
                </c:pt>
                <c:pt idx="186">
                  <c:v>3.5808</c:v>
                </c:pt>
                <c:pt idx="187">
                  <c:v>3.6524000000000001</c:v>
                </c:pt>
                <c:pt idx="188">
                  <c:v>3.6857000000000002</c:v>
                </c:pt>
                <c:pt idx="189">
                  <c:v>3.7582</c:v>
                </c:pt>
                <c:pt idx="190">
                  <c:v>3.6562000000000001</c:v>
                </c:pt>
                <c:pt idx="191">
                  <c:v>3.6924000000000001</c:v>
                </c:pt>
                <c:pt idx="192">
                  <c:v>3.8035000000000001</c:v>
                </c:pt>
                <c:pt idx="193">
                  <c:v>3.8151999999999999</c:v>
                </c:pt>
                <c:pt idx="194">
                  <c:v>3.89</c:v>
                </c:pt>
                <c:pt idx="195">
                  <c:v>3.9697</c:v>
                </c:pt>
                <c:pt idx="196">
                  <c:v>3.95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D3-4B4D-BDE2-E7E86D0308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4404943"/>
        <c:axId val="1284417839"/>
      </c:lineChart>
      <c:dateAx>
        <c:axId val="1275365023"/>
        <c:scaling>
          <c:orientation val="minMax"/>
          <c:max val="45201"/>
        </c:scaling>
        <c:delete val="0"/>
        <c:axPos val="b"/>
        <c:numFmt formatCode="m/d/yy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275365439"/>
        <c:crosses val="autoZero"/>
        <c:auto val="1"/>
        <c:lblOffset val="100"/>
        <c:baseTimeUnit val="days"/>
      </c:dateAx>
      <c:valAx>
        <c:axId val="12753654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Price Change (%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#,##0.00;\(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275365023"/>
        <c:crosses val="autoZero"/>
        <c:crossBetween val="between"/>
      </c:valAx>
      <c:valAx>
        <c:axId val="1284417839"/>
        <c:scaling>
          <c:orientation val="minMax"/>
          <c:min val="2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30-year Treasury Bond Yield (%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#,##0.00;\(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284404943"/>
        <c:crosses val="max"/>
        <c:crossBetween val="between"/>
      </c:valAx>
      <c:dateAx>
        <c:axId val="128440494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84417839"/>
        <c:crosses val="autoZero"/>
        <c:auto val="1"/>
        <c:lblOffset val="100"/>
        <c:baseTimeUnit val="days"/>
      </c:date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0307185347913017"/>
          <c:y val="6.0231457962915902E-2"/>
          <c:w val="0.31895009009453756"/>
          <c:h val="0.17389192278384558"/>
        </c:manualLayout>
      </c:layout>
      <c:overlay val="0"/>
      <c:spPr>
        <a:solidFill>
          <a:schemeClr val="bg1"/>
        </a:solidFill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8030</xdr:colOff>
      <xdr:row>2</xdr:row>
      <xdr:rowOff>67028</xdr:rowOff>
    </xdr:from>
    <xdr:to>
      <xdr:col>25</xdr:col>
      <xdr:colOff>273374</xdr:colOff>
      <xdr:row>33</xdr:row>
      <xdr:rowOff>6492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28575</xdr:rowOff>
    </xdr:from>
    <xdr:ext cx="1524000" cy="41910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8575"/>
          <a:ext cx="1524000" cy="41910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2"/>
  <sheetViews>
    <sheetView tabSelected="1" zoomScale="90" zoomScaleNormal="90" workbookViewId="0">
      <selection activeCell="M48" sqref="M48"/>
    </sheetView>
  </sheetViews>
  <sheetFormatPr defaultRowHeight="14.5" x14ac:dyDescent="0.35"/>
  <cols>
    <col min="1" max="1" width="23.26953125" customWidth="1"/>
    <col min="2" max="2" width="34.1796875" customWidth="1"/>
    <col min="3" max="3" width="30.453125" customWidth="1"/>
    <col min="4" max="4" width="36.54296875" customWidth="1"/>
    <col min="5" max="5" width="16.26953125" customWidth="1"/>
    <col min="6" max="6" width="23.1796875" bestFit="1" customWidth="1"/>
  </cols>
  <sheetData>
    <row r="1" spans="1:6" x14ac:dyDescent="0.35">
      <c r="A1" s="8"/>
      <c r="B1" s="8"/>
      <c r="C1" s="8"/>
      <c r="D1" s="8"/>
      <c r="E1" s="8"/>
      <c r="F1" s="11" t="s">
        <v>12</v>
      </c>
    </row>
    <row r="2" spans="1:6" x14ac:dyDescent="0.35">
      <c r="A2" s="8" t="s">
        <v>0</v>
      </c>
      <c r="B2" s="8"/>
      <c r="C2" s="8"/>
      <c r="D2" s="8"/>
      <c r="E2" s="11" t="s">
        <v>11</v>
      </c>
      <c r="F2" s="11" t="s">
        <v>13</v>
      </c>
    </row>
    <row r="3" spans="1:6" x14ac:dyDescent="0.35">
      <c r="A3" s="4" t="s">
        <v>3</v>
      </c>
      <c r="B3" s="4" t="s">
        <v>9</v>
      </c>
      <c r="C3" s="4" t="s">
        <v>4</v>
      </c>
      <c r="D3" s="4" t="s">
        <v>2</v>
      </c>
      <c r="E3" s="10" t="s">
        <v>10</v>
      </c>
      <c r="F3" s="10" t="s">
        <v>14</v>
      </c>
    </row>
    <row r="4" spans="1:6" x14ac:dyDescent="0.35">
      <c r="A4" s="5">
        <v>45201</v>
      </c>
      <c r="B4" s="6">
        <f>'Chart Data'!C9</f>
        <v>-24.345718233358916</v>
      </c>
      <c r="C4" s="6">
        <f>'Chart Data'!B9</f>
        <v>11.69148362803235</v>
      </c>
      <c r="D4" s="6">
        <f>'Chart Data'!D9</f>
        <v>4.7018000000000004</v>
      </c>
      <c r="E4" s="13">
        <f>D4-D201</f>
        <v>0.76810000000000045</v>
      </c>
      <c r="F4" s="12">
        <f>CORREL(B4:B200,D4:D200)</f>
        <v>-0.84015367863686718</v>
      </c>
    </row>
    <row r="5" spans="1:6" x14ac:dyDescent="0.35">
      <c r="A5" s="5">
        <v>45198</v>
      </c>
      <c r="B5" s="6">
        <f>'Chart Data'!C10</f>
        <v>-20.194393955854657</v>
      </c>
      <c r="C5" s="6">
        <f>'Chart Data'!B10</f>
        <v>11.682717404141494</v>
      </c>
      <c r="D5" s="6">
        <f>'Chart Data'!D10</f>
        <v>4.6877000000000004</v>
      </c>
    </row>
    <row r="6" spans="1:6" x14ac:dyDescent="0.35">
      <c r="A6" s="5">
        <v>45197</v>
      </c>
      <c r="B6" s="6">
        <f>'Chart Data'!C11</f>
        <v>-20.301522200031027</v>
      </c>
      <c r="C6" s="6">
        <f>'Chart Data'!B11</f>
        <v>11.986087111862258</v>
      </c>
      <c r="D6" s="6">
        <f>'Chart Data'!D11</f>
        <v>4.7502000000000004</v>
      </c>
    </row>
    <row r="7" spans="1:6" x14ac:dyDescent="0.35">
      <c r="A7" s="5">
        <v>45196</v>
      </c>
      <c r="B7" s="6">
        <f>'Chart Data'!C12</f>
        <v>-18.388144978146752</v>
      </c>
      <c r="C7" s="6">
        <f>'Chart Data'!B12</f>
        <v>11.329944380345864</v>
      </c>
      <c r="D7" s="6">
        <f>'Chart Data'!D12</f>
        <v>4.6875999999999998</v>
      </c>
      <c r="F7" s="6"/>
    </row>
    <row r="8" spans="1:6" x14ac:dyDescent="0.35">
      <c r="A8" s="5">
        <v>45195</v>
      </c>
      <c r="B8" s="6">
        <f>'Chart Data'!C13</f>
        <v>-15.77092849703566</v>
      </c>
      <c r="C8" s="6">
        <f>'Chart Data'!B13</f>
        <v>11.304391558849829</v>
      </c>
      <c r="D8" s="6">
        <f>'Chart Data'!D13</f>
        <v>4.6740000000000004</v>
      </c>
      <c r="F8" s="6"/>
    </row>
    <row r="9" spans="1:6" x14ac:dyDescent="0.35">
      <c r="A9" s="5">
        <v>45194</v>
      </c>
      <c r="B9" s="6">
        <f>'Chart Data'!C14</f>
        <v>-13.182685017517832</v>
      </c>
      <c r="C9" s="6">
        <f>'Chart Data'!B14</f>
        <v>12.96910637802697</v>
      </c>
      <c r="D9" s="6">
        <f>'Chart Data'!D14</f>
        <v>4.6387</v>
      </c>
      <c r="F9" s="7"/>
    </row>
    <row r="10" spans="1:6" x14ac:dyDescent="0.35">
      <c r="A10" s="5">
        <v>45191</v>
      </c>
      <c r="B10" s="6">
        <f>'Chart Data'!C15</f>
        <v>-12.906607991330739</v>
      </c>
      <c r="C10" s="6">
        <f>'Chart Data'!B15</f>
        <v>12.516238237357017</v>
      </c>
      <c r="D10" s="6">
        <f>'Chart Data'!D15</f>
        <v>4.5190000000000001</v>
      </c>
    </row>
    <row r="11" spans="1:6" x14ac:dyDescent="0.35">
      <c r="A11" s="5">
        <v>45190</v>
      </c>
      <c r="B11" s="6">
        <f>'Chart Data'!C16</f>
        <v>-13.015648666709776</v>
      </c>
      <c r="C11" s="6">
        <f>'Chart Data'!B16</f>
        <v>12.775327600814686</v>
      </c>
      <c r="D11" s="6">
        <f>'Chart Data'!D16</f>
        <v>4.5644</v>
      </c>
    </row>
    <row r="12" spans="1:6" x14ac:dyDescent="0.35">
      <c r="A12" s="5">
        <v>45189</v>
      </c>
      <c r="B12" s="6">
        <f>'Chart Data'!C17</f>
        <v>-12.130507401831567</v>
      </c>
      <c r="C12" s="6">
        <f>'Chart Data'!B17</f>
        <v>14.655748249126816</v>
      </c>
      <c r="D12" s="6">
        <f>'Chart Data'!D17</f>
        <v>4.3992000000000004</v>
      </c>
    </row>
    <row r="13" spans="1:6" x14ac:dyDescent="0.35">
      <c r="A13" s="5">
        <v>45188</v>
      </c>
      <c r="B13" s="6">
        <f>'Chart Data'!C18</f>
        <v>-12.362481846977376</v>
      </c>
      <c r="C13" s="6">
        <f>'Chart Data'!B18</f>
        <v>15.742973056083869</v>
      </c>
      <c r="D13" s="6">
        <f>'Chart Data'!D18</f>
        <v>4.4123000000000001</v>
      </c>
    </row>
    <row r="14" spans="1:6" x14ac:dyDescent="0.35">
      <c r="A14" s="5">
        <v>45187</v>
      </c>
      <c r="B14" s="6">
        <f>'Chart Data'!C19</f>
        <v>-11.906131280290493</v>
      </c>
      <c r="C14" s="6">
        <f>'Chart Data'!B19</f>
        <v>15.992648954319199</v>
      </c>
      <c r="D14" s="6">
        <f>'Chart Data'!D19</f>
        <v>4.4217000000000004</v>
      </c>
    </row>
    <row r="15" spans="1:6" x14ac:dyDescent="0.35">
      <c r="A15" s="5">
        <v>45184</v>
      </c>
      <c r="B15" s="6">
        <f>'Chart Data'!C20</f>
        <v>-11.744967330858913</v>
      </c>
      <c r="C15" s="6">
        <f>'Chart Data'!B20</f>
        <v>15.908848535638148</v>
      </c>
      <c r="D15" s="6">
        <f>'Chart Data'!D20</f>
        <v>4.4039999999999999</v>
      </c>
    </row>
    <row r="16" spans="1:6" x14ac:dyDescent="0.35">
      <c r="A16" s="5">
        <v>45183</v>
      </c>
      <c r="B16" s="6">
        <f>'Chart Data'!C21</f>
        <v>-11.327360648649666</v>
      </c>
      <c r="C16" s="6">
        <f>'Chart Data'!B21</f>
        <v>17.335598011787148</v>
      </c>
      <c r="D16" s="6">
        <f>'Chart Data'!D21</f>
        <v>4.3772000000000002</v>
      </c>
    </row>
    <row r="17" spans="1:4" x14ac:dyDescent="0.35">
      <c r="A17" s="5">
        <v>45182</v>
      </c>
      <c r="B17" s="6">
        <f>'Chart Data'!C22</f>
        <v>-12.600537934489074</v>
      </c>
      <c r="C17" s="6">
        <f>'Chart Data'!B22</f>
        <v>16.354887364061543</v>
      </c>
      <c r="D17" s="6">
        <f>'Chart Data'!D22</f>
        <v>4.3554000000000004</v>
      </c>
    </row>
    <row r="18" spans="1:4" x14ac:dyDescent="0.35">
      <c r="A18" s="5">
        <v>45181</v>
      </c>
      <c r="B18" s="6">
        <f>'Chart Data'!C23</f>
        <v>-13.782871201350591</v>
      </c>
      <c r="C18" s="6">
        <f>'Chart Data'!B23</f>
        <v>16.2106754421043</v>
      </c>
      <c r="D18" s="6">
        <f>'Chart Data'!D23</f>
        <v>4.3727999999999998</v>
      </c>
    </row>
    <row r="19" spans="1:4" x14ac:dyDescent="0.35">
      <c r="A19" s="5">
        <v>45180</v>
      </c>
      <c r="B19" s="6">
        <f>'Chart Data'!C24</f>
        <v>-13.989459525898241</v>
      </c>
      <c r="C19" s="6">
        <f>'Chart Data'!B24</f>
        <v>16.876360240515904</v>
      </c>
      <c r="D19" s="6">
        <f>'Chart Data'!D24</f>
        <v>4.3723000000000001</v>
      </c>
    </row>
    <row r="20" spans="1:4" x14ac:dyDescent="0.35">
      <c r="A20" s="5">
        <v>45177</v>
      </c>
      <c r="B20" s="6">
        <f>'Chart Data'!C25</f>
        <v>-14.430685514263828</v>
      </c>
      <c r="C20" s="6">
        <f>'Chart Data'!B25</f>
        <v>16.095670563506616</v>
      </c>
      <c r="D20" s="6">
        <f>'Chart Data'!D25</f>
        <v>4.3240999999999996</v>
      </c>
    </row>
    <row r="21" spans="1:4" x14ac:dyDescent="0.35">
      <c r="A21" s="5">
        <v>45176</v>
      </c>
      <c r="B21" s="6">
        <f>'Chart Data'!C26</f>
        <v>-15.280759018674658</v>
      </c>
      <c r="C21" s="6">
        <f>'Chart Data'!B26</f>
        <v>15.930249638834896</v>
      </c>
      <c r="D21" s="6">
        <f>'Chart Data'!D26</f>
        <v>4.3625999999999996</v>
      </c>
    </row>
    <row r="22" spans="1:4" x14ac:dyDescent="0.35">
      <c r="A22" s="5">
        <v>45175</v>
      </c>
      <c r="B22" s="6">
        <f>'Chart Data'!C27</f>
        <v>-16.240419987145501</v>
      </c>
      <c r="C22" s="6">
        <f>'Chart Data'!B27</f>
        <v>16.303912835795483</v>
      </c>
      <c r="D22" s="6">
        <f>'Chart Data'!D27</f>
        <v>4.3733000000000004</v>
      </c>
    </row>
    <row r="23" spans="1:4" x14ac:dyDescent="0.35">
      <c r="A23" s="5">
        <v>45174</v>
      </c>
      <c r="B23" s="6">
        <f>'Chart Data'!C28</f>
        <v>-16.397470539580588</v>
      </c>
      <c r="C23" s="6">
        <f>'Chart Data'!B28</f>
        <v>17.120231296444722</v>
      </c>
      <c r="D23" s="6">
        <f>'Chart Data'!D28</f>
        <v>4.3733000000000004</v>
      </c>
    </row>
    <row r="24" spans="1:4" x14ac:dyDescent="0.35">
      <c r="A24" s="5">
        <v>45173</v>
      </c>
      <c r="B24" s="6">
        <f>B25</f>
        <v>-15.216172288301584</v>
      </c>
      <c r="C24" s="6">
        <f>C25</f>
        <v>17.613528081776771</v>
      </c>
      <c r="D24" s="6">
        <f>'Chart Data'!D29</f>
        <v>4.2964000000000002</v>
      </c>
    </row>
    <row r="25" spans="1:4" x14ac:dyDescent="0.35">
      <c r="A25" s="5">
        <v>45170</v>
      </c>
      <c r="B25" s="6">
        <f>'Chart Data'!C30</f>
        <v>-15.216172288301584</v>
      </c>
      <c r="C25" s="6">
        <f>'Chart Data'!B30</f>
        <v>17.613528081776771</v>
      </c>
      <c r="D25" s="6">
        <f>'Chart Data'!D30</f>
        <v>4.2935999999999996</v>
      </c>
    </row>
    <row r="26" spans="1:4" x14ac:dyDescent="0.35">
      <c r="A26" s="5">
        <v>45169</v>
      </c>
      <c r="B26" s="6">
        <f>'Chart Data'!C31</f>
        <v>-14.671872822685787</v>
      </c>
      <c r="C26" s="6">
        <f>'Chart Data'!B31</f>
        <v>17.402416962709051</v>
      </c>
      <c r="D26" s="6">
        <f>'Chart Data'!D31</f>
        <v>4.1916000000000002</v>
      </c>
    </row>
    <row r="27" spans="1:4" x14ac:dyDescent="0.35">
      <c r="A27" s="5">
        <v>45168</v>
      </c>
      <c r="B27" s="6">
        <f>'Chart Data'!C32</f>
        <v>-13.819587504574219</v>
      </c>
      <c r="C27" s="6">
        <f>'Chart Data'!B32</f>
        <v>17.590031836482261</v>
      </c>
      <c r="D27" s="6">
        <f>'Chart Data'!D32</f>
        <v>4.2285000000000004</v>
      </c>
    </row>
    <row r="28" spans="1:4" x14ac:dyDescent="0.35">
      <c r="A28" s="5">
        <v>45167</v>
      </c>
      <c r="B28" s="6">
        <f>'Chart Data'!C33</f>
        <v>-13.434785954204161</v>
      </c>
      <c r="C28" s="6">
        <f>'Chart Data'!B33</f>
        <v>17.141181500762155</v>
      </c>
      <c r="D28" s="6">
        <f>'Chart Data'!D33</f>
        <v>4.2397</v>
      </c>
    </row>
    <row r="29" spans="1:4" x14ac:dyDescent="0.35">
      <c r="A29" s="5">
        <v>45166</v>
      </c>
      <c r="B29" s="6">
        <f>'Chart Data'!C34</f>
        <v>-13.585162656744826</v>
      </c>
      <c r="C29" s="6">
        <f>'Chart Data'!B34</f>
        <v>15.465805094027145</v>
      </c>
      <c r="D29" s="6">
        <f>'Chart Data'!D34</f>
        <v>4.2812000000000001</v>
      </c>
    </row>
    <row r="30" spans="1:4" x14ac:dyDescent="0.35">
      <c r="A30" s="5">
        <v>45163</v>
      </c>
      <c r="B30" s="6">
        <f>'Chart Data'!C35</f>
        <v>-13.538963855311245</v>
      </c>
      <c r="C30" s="6">
        <f>'Chart Data'!B35</f>
        <v>14.746963087322333</v>
      </c>
      <c r="D30" s="6">
        <f>'Chart Data'!D35</f>
        <v>4.2765000000000004</v>
      </c>
    </row>
    <row r="31" spans="1:4" x14ac:dyDescent="0.35">
      <c r="A31" s="5">
        <v>45162</v>
      </c>
      <c r="B31" s="6">
        <f>'Chart Data'!C36</f>
        <v>-14.277656325271009</v>
      </c>
      <c r="C31" s="6">
        <f>'Chart Data'!B36</f>
        <v>13.981477758325896</v>
      </c>
      <c r="D31" s="6">
        <f>'Chart Data'!D36</f>
        <v>4.2864000000000004</v>
      </c>
    </row>
    <row r="32" spans="1:4" x14ac:dyDescent="0.35">
      <c r="A32" s="5">
        <v>45161</v>
      </c>
      <c r="B32" s="6">
        <f>'Chart Data'!C37</f>
        <v>-13.751082112058894</v>
      </c>
      <c r="C32" s="6">
        <f>'Chart Data'!B37</f>
        <v>15.536285567314962</v>
      </c>
      <c r="D32" s="6">
        <f>'Chart Data'!D37</f>
        <v>4.3221999999999996</v>
      </c>
    </row>
    <row r="33" spans="1:4" x14ac:dyDescent="0.35">
      <c r="A33" s="5">
        <v>45160</v>
      </c>
      <c r="B33" s="6">
        <f>'Chart Data'!C38</f>
        <v>-14.040904504850586</v>
      </c>
      <c r="C33" s="6">
        <f>'Chart Data'!B38</f>
        <v>14.274061748326345</v>
      </c>
      <c r="D33" s="6">
        <f>'Chart Data'!D38</f>
        <v>4.4244000000000003</v>
      </c>
    </row>
    <row r="34" spans="1:4" x14ac:dyDescent="0.35">
      <c r="A34" s="5">
        <v>45159</v>
      </c>
      <c r="B34" s="6">
        <f>'Chart Data'!C39</f>
        <v>-14.296114663966206</v>
      </c>
      <c r="C34" s="6">
        <f>'Chart Data'!B39</f>
        <v>14.592343063754923</v>
      </c>
      <c r="D34" s="6">
        <f>'Chart Data'!D39</f>
        <v>4.4663000000000004</v>
      </c>
    </row>
    <row r="35" spans="1:4" x14ac:dyDescent="0.35">
      <c r="A35" s="5">
        <v>45156</v>
      </c>
      <c r="B35" s="6">
        <f>'Chart Data'!C40</f>
        <v>-13.532585589491546</v>
      </c>
      <c r="C35" s="6">
        <f>'Chart Data'!B40</f>
        <v>13.809490437310325</v>
      </c>
      <c r="D35" s="6">
        <f>'Chart Data'!D40</f>
        <v>4.3630000000000004</v>
      </c>
    </row>
    <row r="36" spans="1:4" x14ac:dyDescent="0.35">
      <c r="A36" s="5">
        <v>45155</v>
      </c>
      <c r="B36" s="6">
        <f>'Chart Data'!C41</f>
        <v>-13.797073788196561</v>
      </c>
      <c r="C36" s="6">
        <f>'Chart Data'!B41</f>
        <v>13.826382329836818</v>
      </c>
      <c r="D36" s="6">
        <f>'Chart Data'!D41</f>
        <v>4.4066999999999998</v>
      </c>
    </row>
    <row r="37" spans="1:4" x14ac:dyDescent="0.35">
      <c r="A37" s="5">
        <v>45154</v>
      </c>
      <c r="B37" s="6">
        <f>'Chart Data'!C42</f>
        <v>-13.476382965139159</v>
      </c>
      <c r="C37" s="6">
        <f>'Chart Data'!B42</f>
        <v>14.711222396917455</v>
      </c>
      <c r="D37" s="6">
        <f>'Chart Data'!D42</f>
        <v>4.3201999999999998</v>
      </c>
    </row>
    <row r="38" spans="1:4" x14ac:dyDescent="0.35">
      <c r="A38" s="5">
        <v>45153</v>
      </c>
      <c r="B38" s="6">
        <f>'Chart Data'!C43</f>
        <v>-13.852630719164321</v>
      </c>
      <c r="C38" s="6">
        <f>'Chart Data'!B43</f>
        <v>15.58439884931007</v>
      </c>
      <c r="D38" s="6">
        <f>'Chart Data'!D43</f>
        <v>4.3049999999999997</v>
      </c>
    </row>
    <row r="39" spans="1:4" x14ac:dyDescent="0.35">
      <c r="A39" s="5">
        <v>45152</v>
      </c>
      <c r="B39" s="6">
        <f>'Chart Data'!C44</f>
        <v>-12.403564413048136</v>
      </c>
      <c r="C39" s="6">
        <f>'Chart Data'!B44</f>
        <v>16.935078080442707</v>
      </c>
      <c r="D39" s="6">
        <f>'Chart Data'!D44</f>
        <v>4.2529000000000003</v>
      </c>
    </row>
    <row r="40" spans="1:4" x14ac:dyDescent="0.35">
      <c r="A40" s="5">
        <v>45149</v>
      </c>
      <c r="B40" s="6">
        <f>'Chart Data'!C45</f>
        <v>-11.571027839645172</v>
      </c>
      <c r="C40" s="6">
        <f>'Chart Data'!B45</f>
        <v>16.266663136601</v>
      </c>
      <c r="D40" s="6">
        <f>'Chart Data'!D45</f>
        <v>4.2651000000000003</v>
      </c>
    </row>
    <row r="41" spans="1:4" x14ac:dyDescent="0.35">
      <c r="A41" s="5">
        <v>45148</v>
      </c>
      <c r="B41" s="6">
        <f>'Chart Data'!C46</f>
        <v>-12.074945511644547</v>
      </c>
      <c r="C41" s="6">
        <f>'Chart Data'!B46</f>
        <v>16.391164113075043</v>
      </c>
      <c r="D41" s="6">
        <f>'Chart Data'!D46</f>
        <v>4.1967999999999996</v>
      </c>
    </row>
    <row r="42" spans="1:4" x14ac:dyDescent="0.35">
      <c r="A42" s="5">
        <v>45147</v>
      </c>
      <c r="B42" s="6">
        <f>'Chart Data'!C47</f>
        <v>-11.828135933454501</v>
      </c>
      <c r="C42" s="6">
        <f>'Chart Data'!B47</f>
        <v>16.361975894145282</v>
      </c>
      <c r="D42" s="6">
        <f>'Chart Data'!D47</f>
        <v>4.1681999999999997</v>
      </c>
    </row>
    <row r="43" spans="1:4" x14ac:dyDescent="0.35">
      <c r="A43" s="5">
        <v>45146</v>
      </c>
      <c r="B43" s="6">
        <f>'Chart Data'!C48</f>
        <v>-11.998223998633714</v>
      </c>
      <c r="C43" s="6">
        <f>'Chart Data'!B48</f>
        <v>17.186645649372611</v>
      </c>
      <c r="D43" s="6">
        <f>'Chart Data'!D48</f>
        <v>4.1988000000000003</v>
      </c>
    </row>
    <row r="44" spans="1:4" x14ac:dyDescent="0.35">
      <c r="A44" s="5">
        <v>45145</v>
      </c>
      <c r="B44" s="6">
        <f>'Chart Data'!C49</f>
        <v>-12.593145005572239</v>
      </c>
      <c r="C44" s="6">
        <f>'Chart Data'!B49</f>
        <v>17.683223891184838</v>
      </c>
      <c r="D44" s="6">
        <f>'Chart Data'!D49</f>
        <v>4.2485999999999997</v>
      </c>
    </row>
    <row r="45" spans="1:4" x14ac:dyDescent="0.35">
      <c r="A45" s="5">
        <v>45142</v>
      </c>
      <c r="B45" s="6">
        <f>'Chart Data'!C50</f>
        <v>-12.365892901857746</v>
      </c>
      <c r="C45" s="6">
        <f>'Chart Data'!B50</f>
        <v>16.630754630851534</v>
      </c>
      <c r="D45" s="6">
        <f>'Chart Data'!D50</f>
        <v>4.2271000000000001</v>
      </c>
    </row>
    <row r="46" spans="1:4" x14ac:dyDescent="0.35">
      <c r="A46" s="5">
        <v>45141</v>
      </c>
      <c r="B46" s="6">
        <f>'Chart Data'!C51</f>
        <v>-11.29984716734344</v>
      </c>
      <c r="C46" s="6">
        <f>'Chart Data'!B51</f>
        <v>17.251977521480121</v>
      </c>
      <c r="D46" s="6">
        <f>'Chart Data'!D51</f>
        <v>4.2954999999999997</v>
      </c>
    </row>
    <row r="47" spans="1:4" x14ac:dyDescent="0.35">
      <c r="A47" s="5">
        <v>45140</v>
      </c>
      <c r="B47" s="6">
        <f>'Chart Data'!C52</f>
        <v>-8.9060532633816774</v>
      </c>
      <c r="C47" s="6">
        <f>'Chart Data'!B52</f>
        <v>17.551709072152271</v>
      </c>
      <c r="D47" s="6">
        <f>'Chart Data'!D52</f>
        <v>4.2005999999999997</v>
      </c>
    </row>
    <row r="48" spans="1:4" x14ac:dyDescent="0.35">
      <c r="A48" s="5">
        <v>45139</v>
      </c>
      <c r="B48" s="6">
        <f>'Chart Data'!C53</f>
        <v>-8.8873555644885034</v>
      </c>
      <c r="C48" s="6">
        <f>'Chart Data'!B53</f>
        <v>19.201281909984338</v>
      </c>
      <c r="D48" s="6">
        <f>'Chart Data'!D53</f>
        <v>4.0976999999999997</v>
      </c>
    </row>
    <row r="49" spans="1:4" x14ac:dyDescent="0.35">
      <c r="A49" s="5">
        <v>45138</v>
      </c>
      <c r="B49" s="6">
        <f>'Chart Data'!C54</f>
        <v>-7.8123909280567361</v>
      </c>
      <c r="C49" s="6">
        <f>'Chart Data'!B54</f>
        <v>19.519865037039196</v>
      </c>
      <c r="D49" s="6">
        <f>'Chart Data'!D54</f>
        <v>4.0063000000000004</v>
      </c>
    </row>
    <row r="50" spans="1:4" x14ac:dyDescent="0.35">
      <c r="A50" s="5">
        <v>45135</v>
      </c>
      <c r="B50" s="6">
        <f>'Chart Data'!C55</f>
        <v>-7.9036481950080582</v>
      </c>
      <c r="C50" s="6">
        <f>'Chart Data'!B55</f>
        <v>19.344586507621489</v>
      </c>
      <c r="D50" s="6">
        <f>'Chart Data'!D55</f>
        <v>4.0194999999999999</v>
      </c>
    </row>
    <row r="51" spans="1:4" x14ac:dyDescent="0.35">
      <c r="A51" s="5">
        <v>45134</v>
      </c>
      <c r="B51" s="6">
        <f>'Chart Data'!C56</f>
        <v>-7.3923815392959877</v>
      </c>
      <c r="C51" s="6">
        <f>'Chart Data'!B56</f>
        <v>18.177260024312865</v>
      </c>
      <c r="D51" s="6">
        <f>'Chart Data'!D56</f>
        <v>3.9901</v>
      </c>
    </row>
    <row r="52" spans="1:4" x14ac:dyDescent="0.35">
      <c r="A52" s="5">
        <v>45133</v>
      </c>
      <c r="B52" s="6">
        <f>'Chart Data'!C57</f>
        <v>-5.8947919662971149</v>
      </c>
      <c r="C52" s="6">
        <f>'Chart Data'!B57</f>
        <v>18.941418851339034</v>
      </c>
      <c r="D52" s="6">
        <f>'Chart Data'!D57</f>
        <v>3.9228000000000001</v>
      </c>
    </row>
    <row r="53" spans="1:4" x14ac:dyDescent="0.35">
      <c r="A53" s="5">
        <v>45132</v>
      </c>
      <c r="B53" s="6">
        <f>'Chart Data'!C58</f>
        <v>-5.7011814678812414</v>
      </c>
      <c r="C53" s="6">
        <f>'Chart Data'!B58</f>
        <v>18.959962613017339</v>
      </c>
      <c r="D53" s="6">
        <f>'Chart Data'!D58</f>
        <v>3.9298000000000002</v>
      </c>
    </row>
    <row r="54" spans="1:4" x14ac:dyDescent="0.35">
      <c r="A54" s="5">
        <v>45131</v>
      </c>
      <c r="B54" s="6">
        <f>'Chart Data'!C59</f>
        <v>-5.6822134662339527</v>
      </c>
      <c r="C54" s="6">
        <f>'Chart Data'!B59</f>
        <v>18.626031790118837</v>
      </c>
      <c r="D54" s="6">
        <f>'Chart Data'!D59</f>
        <v>3.9125999999999999</v>
      </c>
    </row>
    <row r="55" spans="1:4" x14ac:dyDescent="0.35">
      <c r="A55" s="5">
        <v>45128</v>
      </c>
      <c r="B55" s="6">
        <f>'Chart Data'!C60</f>
        <v>-5.3836439669509026</v>
      </c>
      <c r="C55" s="6">
        <f>'Chart Data'!B60</f>
        <v>18.149305113506983</v>
      </c>
      <c r="D55" s="6">
        <f>'Chart Data'!D60</f>
        <v>3.879</v>
      </c>
    </row>
    <row r="56" spans="1:4" x14ac:dyDescent="0.35">
      <c r="A56" s="5">
        <v>45127</v>
      </c>
      <c r="B56" s="6">
        <f>'Chart Data'!C61</f>
        <v>-7.1036388471387477</v>
      </c>
      <c r="C56" s="6">
        <f>'Chart Data'!B61</f>
        <v>18.11099323841627</v>
      </c>
      <c r="D56" s="6">
        <f>'Chart Data'!D61</f>
        <v>3.9056000000000002</v>
      </c>
    </row>
    <row r="57" spans="1:4" x14ac:dyDescent="0.35">
      <c r="A57" s="5">
        <v>45126</v>
      </c>
      <c r="B57" s="6">
        <f>'Chart Data'!C62</f>
        <v>-8.9634271070380063</v>
      </c>
      <c r="C57" s="6">
        <f>'Chart Data'!B62</f>
        <v>18.914461994083819</v>
      </c>
      <c r="D57" s="6">
        <f>'Chart Data'!D62</f>
        <v>3.8885999999999998</v>
      </c>
    </row>
    <row r="58" spans="1:4" x14ac:dyDescent="0.35">
      <c r="A58" s="5">
        <v>45125</v>
      </c>
      <c r="B58" s="6">
        <f>'Chart Data'!C63</f>
        <v>-9.7165206614643047</v>
      </c>
      <c r="C58" s="6">
        <f>'Chart Data'!B63</f>
        <v>18.634743984211443</v>
      </c>
      <c r="D58" s="6">
        <f>'Chart Data'!D63</f>
        <v>3.895</v>
      </c>
    </row>
    <row r="59" spans="1:4" x14ac:dyDescent="0.35">
      <c r="A59" s="5">
        <v>45124</v>
      </c>
      <c r="B59" s="6">
        <f>'Chart Data'!C64</f>
        <v>-8.9673459440834247</v>
      </c>
      <c r="C59" s="6">
        <f>'Chart Data'!B64</f>
        <v>17.796513100613861</v>
      </c>
      <c r="D59" s="6">
        <f>'Chart Data'!D64</f>
        <v>3.9399000000000002</v>
      </c>
    </row>
    <row r="60" spans="1:4" x14ac:dyDescent="0.35">
      <c r="A60" s="5">
        <v>45121</v>
      </c>
      <c r="B60" s="6">
        <f>'Chart Data'!C65</f>
        <v>-7.8128008997046399</v>
      </c>
      <c r="C60" s="6">
        <f>'Chart Data'!B65</f>
        <v>17.344038147321172</v>
      </c>
      <c r="D60" s="6">
        <f>'Chart Data'!D65</f>
        <v>3.9093</v>
      </c>
    </row>
    <row r="61" spans="1:4" x14ac:dyDescent="0.35">
      <c r="A61" s="5">
        <v>45120</v>
      </c>
      <c r="B61" s="6">
        <f>'Chart Data'!C66</f>
        <v>-7.5527078510282504</v>
      </c>
      <c r="C61" s="6">
        <f>'Chart Data'!B66</f>
        <v>17.464404374814809</v>
      </c>
      <c r="D61" s="6">
        <f>'Chart Data'!D66</f>
        <v>3.9230999999999998</v>
      </c>
    </row>
    <row r="62" spans="1:4" x14ac:dyDescent="0.35">
      <c r="A62" s="5">
        <v>45119</v>
      </c>
      <c r="B62" s="6">
        <f>'Chart Data'!C67</f>
        <v>-7.9385991221217855</v>
      </c>
      <c r="C62" s="6">
        <f>'Chart Data'!B67</f>
        <v>16.477778391067105</v>
      </c>
      <c r="D62" s="6">
        <f>'Chart Data'!D67</f>
        <v>3.9636</v>
      </c>
    </row>
    <row r="63" spans="1:4" x14ac:dyDescent="0.35">
      <c r="A63" s="5">
        <v>45118</v>
      </c>
      <c r="B63" s="6">
        <f>'Chart Data'!C68</f>
        <v>-9.311275496608177</v>
      </c>
      <c r="C63" s="6">
        <f>'Chart Data'!B68</f>
        <v>15.620791211419952</v>
      </c>
      <c r="D63" s="6">
        <f>'Chart Data'!D68</f>
        <v>4.0271999999999997</v>
      </c>
    </row>
    <row r="64" spans="1:4" x14ac:dyDescent="0.35">
      <c r="A64" s="5">
        <v>45117</v>
      </c>
      <c r="B64" s="6">
        <f>'Chart Data'!C69</f>
        <v>-10.350665878266186</v>
      </c>
      <c r="C64" s="6">
        <f>'Chart Data'!B69</f>
        <v>14.846457195297475</v>
      </c>
      <c r="D64" s="6">
        <f>'Chart Data'!D69</f>
        <v>4.0214999999999996</v>
      </c>
    </row>
    <row r="65" spans="1:4" x14ac:dyDescent="0.35">
      <c r="A65" s="5">
        <v>45114</v>
      </c>
      <c r="B65" s="6">
        <f>'Chart Data'!C70</f>
        <v>-9.8565400367246934</v>
      </c>
      <c r="C65" s="6">
        <f>'Chart Data'!B70</f>
        <v>14.571078801970884</v>
      </c>
      <c r="D65" s="6">
        <f>'Chart Data'!D70</f>
        <v>4.0305</v>
      </c>
    </row>
    <row r="66" spans="1:4" x14ac:dyDescent="0.35">
      <c r="A66" s="5">
        <v>45113</v>
      </c>
      <c r="B66" s="6">
        <f>'Chart Data'!C71</f>
        <v>-8.8933313025214549</v>
      </c>
      <c r="C66" s="6">
        <f>'Chart Data'!B71</f>
        <v>14.900238451743839</v>
      </c>
      <c r="D66" s="6">
        <f>'Chart Data'!D71</f>
        <v>4.0199999999999996</v>
      </c>
    </row>
    <row r="67" spans="1:4" x14ac:dyDescent="0.35">
      <c r="A67" s="5">
        <v>45112</v>
      </c>
      <c r="B67" s="6">
        <f>'Chart Data'!C72</f>
        <v>-7.6759064435652133</v>
      </c>
      <c r="C67" s="6">
        <f>'Chart Data'!B72</f>
        <v>15.81791191045464</v>
      </c>
      <c r="D67" s="6">
        <f>'Chart Data'!D72</f>
        <v>3.9133</v>
      </c>
    </row>
    <row r="68" spans="1:4" x14ac:dyDescent="0.35">
      <c r="A68" s="5">
        <v>45111</v>
      </c>
      <c r="B68" s="6">
        <f>B69</f>
        <v>-8.5594067701938208</v>
      </c>
      <c r="C68" s="6">
        <f>C69</f>
        <v>16.04630385733951</v>
      </c>
      <c r="D68" s="6">
        <f>'Chart Data'!D73</f>
        <v>3.8677999999999999</v>
      </c>
    </row>
    <row r="69" spans="1:4" x14ac:dyDescent="0.35">
      <c r="A69" s="5">
        <v>45110</v>
      </c>
      <c r="B69" s="6">
        <f>'Chart Data'!C74</f>
        <v>-8.5594067701938208</v>
      </c>
      <c r="C69" s="6">
        <f>'Chart Data'!B74</f>
        <v>16.04630385733951</v>
      </c>
      <c r="D69" s="6">
        <f>'Chart Data'!D74</f>
        <v>3.8654999999999999</v>
      </c>
    </row>
    <row r="70" spans="1:4" x14ac:dyDescent="0.35">
      <c r="A70" s="5">
        <v>45107</v>
      </c>
      <c r="B70" s="6">
        <f>'Chart Data'!C75</f>
        <v>-9.2396490587017421</v>
      </c>
      <c r="C70" s="6">
        <f>'Chart Data'!B75</f>
        <v>15.910542211502213</v>
      </c>
      <c r="D70" s="6">
        <f>'Chart Data'!D75</f>
        <v>3.8591000000000002</v>
      </c>
    </row>
    <row r="71" spans="1:4" x14ac:dyDescent="0.35">
      <c r="A71" s="5">
        <v>45106</v>
      </c>
      <c r="B71" s="6">
        <f>'Chart Data'!C76</f>
        <v>-10.504721775332937</v>
      </c>
      <c r="C71" s="6">
        <f>'Chart Data'!B76</f>
        <v>14.505725404150255</v>
      </c>
      <c r="D71" s="6">
        <f>'Chart Data'!D76</f>
        <v>3.8874</v>
      </c>
    </row>
    <row r="72" spans="1:4" x14ac:dyDescent="0.35">
      <c r="A72" s="5">
        <v>45105</v>
      </c>
      <c r="B72" s="6">
        <f>'Chart Data'!C77</f>
        <v>-10.27376340203954</v>
      </c>
      <c r="C72" s="6">
        <f>'Chart Data'!B77</f>
        <v>13.995770341184928</v>
      </c>
      <c r="D72" s="6">
        <f>'Chart Data'!D77</f>
        <v>3.8273000000000001</v>
      </c>
    </row>
    <row r="73" spans="1:4" x14ac:dyDescent="0.35">
      <c r="A73" s="5">
        <v>45104</v>
      </c>
      <c r="B73" s="6">
        <f>'Chart Data'!C78</f>
        <v>-8.9202975859933193</v>
      </c>
      <c r="C73" s="6">
        <f>'Chart Data'!B78</f>
        <v>14.035921777758901</v>
      </c>
      <c r="D73" s="6">
        <f>'Chart Data'!D78</f>
        <v>3.8462999999999998</v>
      </c>
    </row>
    <row r="74" spans="1:4" x14ac:dyDescent="0.35">
      <c r="A74" s="5">
        <v>45103</v>
      </c>
      <c r="B74" s="6">
        <f>'Chart Data'!C79</f>
        <v>-8.5712748040894358</v>
      </c>
      <c r="C74" s="6">
        <f>'Chart Data'!B79</f>
        <v>12.744509871067091</v>
      </c>
      <c r="D74" s="6">
        <f>'Chart Data'!D79</f>
        <v>3.7961999999999998</v>
      </c>
    </row>
    <row r="75" spans="1:4" x14ac:dyDescent="0.35">
      <c r="A75" s="5">
        <v>45100</v>
      </c>
      <c r="B75" s="6">
        <f>'Chart Data'!C80</f>
        <v>-9.5054051879643087</v>
      </c>
      <c r="C75" s="6">
        <f>'Chart Data'!B80</f>
        <v>13.252624993550523</v>
      </c>
      <c r="D75" s="6">
        <f>'Chart Data'!D80</f>
        <v>3.8258999999999999</v>
      </c>
    </row>
    <row r="76" spans="1:4" x14ac:dyDescent="0.35">
      <c r="A76" s="5">
        <v>45099</v>
      </c>
      <c r="B76" s="6">
        <f>'Chart Data'!C81</f>
        <v>-8.1914538929279921</v>
      </c>
      <c r="C76" s="6">
        <f>'Chart Data'!B81</f>
        <v>14.126692858105304</v>
      </c>
      <c r="D76" s="6">
        <f>'Chart Data'!D81</f>
        <v>3.8618000000000001</v>
      </c>
    </row>
    <row r="77" spans="1:4" x14ac:dyDescent="0.35">
      <c r="A77" s="5">
        <v>45098</v>
      </c>
      <c r="B77" s="6">
        <f>'Chart Data'!C82</f>
        <v>-7.4648804231094124</v>
      </c>
      <c r="C77" s="6">
        <f>'Chart Data'!B82</f>
        <v>13.704745779603231</v>
      </c>
      <c r="D77" s="6">
        <f>'Chart Data'!D82</f>
        <v>3.8631000000000002</v>
      </c>
    </row>
    <row r="78" spans="1:4" x14ac:dyDescent="0.35">
      <c r="A78" s="5">
        <v>45097</v>
      </c>
      <c r="B78" s="6">
        <f>'Chart Data'!C83</f>
        <v>-8.3838706333403188</v>
      </c>
      <c r="C78" s="6">
        <f>'Chart Data'!B83</f>
        <v>14.30430152925905</v>
      </c>
      <c r="D78" s="6">
        <f>'Chart Data'!D83</f>
        <v>3.8096000000000001</v>
      </c>
    </row>
    <row r="79" spans="1:4" x14ac:dyDescent="0.35">
      <c r="A79" s="5">
        <v>45096</v>
      </c>
      <c r="B79" s="6">
        <f>B80</f>
        <v>-7.1755176463285073</v>
      </c>
      <c r="C79" s="6">
        <f>C80</f>
        <v>14.848242768003491</v>
      </c>
      <c r="D79" s="6">
        <f>'Chart Data'!D84</f>
        <v>3.8557999999999999</v>
      </c>
    </row>
    <row r="80" spans="1:4" x14ac:dyDescent="0.35">
      <c r="A80" s="5">
        <v>45093</v>
      </c>
      <c r="B80" s="6">
        <f>'Chart Data'!C85</f>
        <v>-7.1755176463285073</v>
      </c>
      <c r="C80" s="6">
        <f>'Chart Data'!B85</f>
        <v>14.848242768003491</v>
      </c>
      <c r="D80" s="6">
        <f>'Chart Data'!D85</f>
        <v>3.8475999999999999</v>
      </c>
    </row>
    <row r="81" spans="1:4" x14ac:dyDescent="0.35">
      <c r="A81" s="5">
        <v>45092</v>
      </c>
      <c r="B81" s="6">
        <f>'Chart Data'!C86</f>
        <v>-7.8653502211618518</v>
      </c>
      <c r="C81" s="6">
        <f>'Chart Data'!B86</f>
        <v>15.271472833802166</v>
      </c>
      <c r="D81" s="6">
        <f>'Chart Data'!D86</f>
        <v>3.8466999999999998</v>
      </c>
    </row>
    <row r="82" spans="1:4" x14ac:dyDescent="0.35">
      <c r="A82" s="5">
        <v>45091</v>
      </c>
      <c r="B82" s="6">
        <f>'Chart Data'!C87</f>
        <v>-8.9221822805787472</v>
      </c>
      <c r="C82" s="6">
        <f>'Chart Data'!B87</f>
        <v>13.884446670361458</v>
      </c>
      <c r="D82" s="6">
        <f>'Chart Data'!D87</f>
        <v>3.8919000000000001</v>
      </c>
    </row>
    <row r="83" spans="1:4" x14ac:dyDescent="0.35">
      <c r="A83" s="5">
        <v>45090</v>
      </c>
      <c r="B83" s="6">
        <f>'Chart Data'!C88</f>
        <v>-8.5526913514464269</v>
      </c>
      <c r="C83" s="6">
        <f>'Chart Data'!B88</f>
        <v>13.791125663225175</v>
      </c>
      <c r="D83" s="6">
        <f>'Chart Data'!D88</f>
        <v>3.9325000000000001</v>
      </c>
    </row>
    <row r="84" spans="1:4" x14ac:dyDescent="0.35">
      <c r="A84" s="5">
        <v>45089</v>
      </c>
      <c r="B84" s="6">
        <f>'Chart Data'!C89</f>
        <v>-8.3296637206838078</v>
      </c>
      <c r="C84" s="6">
        <f>'Chart Data'!B89</f>
        <v>13.007899324313964</v>
      </c>
      <c r="D84" s="6">
        <f>'Chart Data'!D89</f>
        <v>3.9135</v>
      </c>
    </row>
    <row r="85" spans="1:4" x14ac:dyDescent="0.35">
      <c r="A85" s="5">
        <v>45086</v>
      </c>
      <c r="B85" s="6">
        <f>'Chart Data'!C90</f>
        <v>-8.1474865842094761</v>
      </c>
      <c r="C85" s="6">
        <f>'Chart Data'!B90</f>
        <v>11.964087395315012</v>
      </c>
      <c r="D85" s="6">
        <f>'Chart Data'!D90</f>
        <v>3.8881999999999999</v>
      </c>
    </row>
    <row r="86" spans="1:4" x14ac:dyDescent="0.35">
      <c r="A86" s="5">
        <v>45085</v>
      </c>
      <c r="B86" s="6">
        <f>'Chart Data'!C91</f>
        <v>-7.5503016617139469</v>
      </c>
      <c r="C86" s="6">
        <f>'Chart Data'!B91</f>
        <v>11.835696993835926</v>
      </c>
      <c r="D86" s="6">
        <f>'Chart Data'!D91</f>
        <v>3.9083999999999999</v>
      </c>
    </row>
    <row r="87" spans="1:4" x14ac:dyDescent="0.35">
      <c r="A87" s="5">
        <v>45084</v>
      </c>
      <c r="B87" s="6">
        <f>'Chart Data'!C92</f>
        <v>-8.1111407004452492</v>
      </c>
      <c r="C87" s="6">
        <f>'Chart Data'!B92</f>
        <v>11.147864467035108</v>
      </c>
      <c r="D87" s="6">
        <f>'Chart Data'!D92</f>
        <v>3.9180999999999999</v>
      </c>
    </row>
    <row r="88" spans="1:4" x14ac:dyDescent="0.35">
      <c r="A88" s="5">
        <v>45083</v>
      </c>
      <c r="B88" s="6">
        <f>'Chart Data'!C93</f>
        <v>-9.4880653360636007</v>
      </c>
      <c r="C88" s="6">
        <f>'Chart Data'!B93</f>
        <v>11.573178629349666</v>
      </c>
      <c r="D88" s="6">
        <f>'Chart Data'!D93</f>
        <v>3.8854000000000002</v>
      </c>
    </row>
    <row r="89" spans="1:4" x14ac:dyDescent="0.35">
      <c r="A89" s="5">
        <v>45082</v>
      </c>
      <c r="B89" s="6">
        <f>'Chart Data'!C94</f>
        <v>-9.208375899847324</v>
      </c>
      <c r="C89" s="6">
        <f>'Chart Data'!B94</f>
        <v>11.311316230083877</v>
      </c>
      <c r="D89" s="6">
        <f>'Chart Data'!D94</f>
        <v>3.8771</v>
      </c>
    </row>
    <row r="90" spans="1:4" x14ac:dyDescent="0.35">
      <c r="A90" s="5">
        <v>45079</v>
      </c>
      <c r="B90" s="6">
        <f>'Chart Data'!C95</f>
        <v>-9.416271613244362</v>
      </c>
      <c r="C90" s="6">
        <f>'Chart Data'!B95</f>
        <v>11.534558666958869</v>
      </c>
      <c r="D90" s="6">
        <f>'Chart Data'!D95</f>
        <v>3.8647999999999998</v>
      </c>
    </row>
    <row r="91" spans="1:4" x14ac:dyDescent="0.35">
      <c r="A91" s="5">
        <v>45078</v>
      </c>
      <c r="B91" s="6">
        <f>'Chart Data'!C96</f>
        <v>-10.501285473233141</v>
      </c>
      <c r="C91" s="6">
        <f>'Chart Data'!B96</f>
        <v>9.9368138614127464</v>
      </c>
      <c r="D91" s="6">
        <f>'Chart Data'!D96</f>
        <v>3.8424999999999998</v>
      </c>
    </row>
    <row r="92" spans="1:4" x14ac:dyDescent="0.35">
      <c r="A92" s="5">
        <v>45077</v>
      </c>
      <c r="B92" s="6">
        <f>'Chart Data'!C97</f>
        <v>-9.5456941801282973</v>
      </c>
      <c r="C92" s="6">
        <f>'Chart Data'!B97</f>
        <v>8.8638931512921211</v>
      </c>
      <c r="D92" s="6">
        <f>'Chart Data'!D97</f>
        <v>3.8639000000000001</v>
      </c>
    </row>
    <row r="93" spans="1:4" x14ac:dyDescent="0.35">
      <c r="A93" s="5">
        <v>45076</v>
      </c>
      <c r="B93" s="6">
        <f>'Chart Data'!C98</f>
        <v>-10.481779244208408</v>
      </c>
      <c r="C93" s="6">
        <f>'Chart Data'!B98</f>
        <v>9.5331275619141476</v>
      </c>
      <c r="D93" s="6">
        <f>'Chart Data'!D98</f>
        <v>3.8898999999999999</v>
      </c>
    </row>
    <row r="94" spans="1:4" x14ac:dyDescent="0.35">
      <c r="A94" s="5">
        <v>45075</v>
      </c>
      <c r="B94" s="6">
        <f>B95</f>
        <v>-9.8726107469674353</v>
      </c>
      <c r="C94" s="6">
        <f>C95</f>
        <v>9.5313521598355031</v>
      </c>
      <c r="D94" s="6">
        <f>'Chart Data'!D99</f>
        <v>3.9601999999999999</v>
      </c>
    </row>
    <row r="95" spans="1:4" x14ac:dyDescent="0.35">
      <c r="A95" s="5">
        <v>45072</v>
      </c>
      <c r="B95" s="6">
        <f>'Chart Data'!C100</f>
        <v>-9.8726107469674353</v>
      </c>
      <c r="C95" s="6">
        <f>'Chart Data'!B100</f>
        <v>9.5313521598355031</v>
      </c>
      <c r="D95" s="6">
        <f>'Chart Data'!D100</f>
        <v>3.9893000000000001</v>
      </c>
    </row>
    <row r="96" spans="1:4" x14ac:dyDescent="0.35">
      <c r="A96" s="5">
        <v>45071</v>
      </c>
      <c r="B96" s="6">
        <f>'Chart Data'!C101</f>
        <v>-9.912821143114444</v>
      </c>
      <c r="C96" s="6">
        <f>'Chart Data'!B101</f>
        <v>8.1204209984600446</v>
      </c>
      <c r="D96" s="6">
        <f>'Chart Data'!D101</f>
        <v>3.9849999999999999</v>
      </c>
    </row>
    <row r="97" spans="1:4" x14ac:dyDescent="0.35">
      <c r="A97" s="5">
        <v>45070</v>
      </c>
      <c r="B97" s="6">
        <f>'Chart Data'!C102</f>
        <v>-8.5152770907870821</v>
      </c>
      <c r="C97" s="6">
        <f>'Chart Data'!B102</f>
        <v>7.1817222206946303</v>
      </c>
      <c r="D97" s="6">
        <f>'Chart Data'!D102</f>
        <v>3.9457</v>
      </c>
    </row>
    <row r="98" spans="1:4" x14ac:dyDescent="0.35">
      <c r="A98" s="5">
        <v>45069</v>
      </c>
      <c r="B98" s="6">
        <f>'Chart Data'!C103</f>
        <v>-8.0680052650765859</v>
      </c>
      <c r="C98" s="6">
        <f>'Chart Data'!B103</f>
        <v>7.9718419193126477</v>
      </c>
      <c r="D98" s="6">
        <f>'Chart Data'!D103</f>
        <v>3.9779</v>
      </c>
    </row>
    <row r="99" spans="1:4" x14ac:dyDescent="0.35">
      <c r="A99" s="5">
        <v>45068</v>
      </c>
      <c r="B99" s="6">
        <f>'Chart Data'!C104</f>
        <v>-7.6127179287536855</v>
      </c>
      <c r="C99" s="6">
        <f>'Chart Data'!B104</f>
        <v>9.1974067299283018</v>
      </c>
      <c r="D99" s="6">
        <f>'Chart Data'!D104</f>
        <v>3.9615</v>
      </c>
    </row>
    <row r="100" spans="1:4" x14ac:dyDescent="0.35">
      <c r="A100" s="5">
        <v>45065</v>
      </c>
      <c r="B100" s="6">
        <f>'Chart Data'!C105</f>
        <v>-7.4495813522768488</v>
      </c>
      <c r="C100" s="6">
        <f>'Chart Data'!B105</f>
        <v>9.1804535612600819</v>
      </c>
      <c r="D100" s="6">
        <f>'Chart Data'!D105</f>
        <v>3.9150999999999998</v>
      </c>
    </row>
    <row r="101" spans="1:4" x14ac:dyDescent="0.35">
      <c r="A101" s="5">
        <v>45064</v>
      </c>
      <c r="B101" s="6">
        <f>'Chart Data'!C106</f>
        <v>-7.2174948157620245</v>
      </c>
      <c r="C101" s="6">
        <f>'Chart Data'!B106</f>
        <v>9.3385774384919831</v>
      </c>
      <c r="D101" s="6">
        <f>'Chart Data'!D106</f>
        <v>3.9049999999999998</v>
      </c>
    </row>
    <row r="102" spans="1:4" x14ac:dyDescent="0.35">
      <c r="A102" s="5">
        <v>45063</v>
      </c>
      <c r="B102" s="6">
        <f>'Chart Data'!C107</f>
        <v>-6.9726564741189891</v>
      </c>
      <c r="C102" s="6">
        <f>'Chart Data'!B107</f>
        <v>8.3155220549577482</v>
      </c>
      <c r="D102" s="6">
        <f>'Chart Data'!D107</f>
        <v>3.8637999999999999</v>
      </c>
    </row>
    <row r="103" spans="1:4" x14ac:dyDescent="0.35">
      <c r="A103" s="5">
        <v>45062</v>
      </c>
      <c r="B103" s="6">
        <f>'Chart Data'!C108</f>
        <v>-6.37303268829187</v>
      </c>
      <c r="C103" s="6">
        <f>'Chart Data'!B108</f>
        <v>7.0426008477699771</v>
      </c>
      <c r="D103" s="6">
        <f>'Chart Data'!D108</f>
        <v>3.8893</v>
      </c>
    </row>
    <row r="104" spans="1:4" x14ac:dyDescent="0.35">
      <c r="A104" s="5">
        <v>45061</v>
      </c>
      <c r="B104" s="6">
        <f>'Chart Data'!C109</f>
        <v>-4.3748338121620307</v>
      </c>
      <c r="C104" s="6">
        <f>'Chart Data'!B109</f>
        <v>7.7298578331845302</v>
      </c>
      <c r="D104" s="6">
        <f>'Chart Data'!D109</f>
        <v>3.8342999999999998</v>
      </c>
    </row>
    <row r="105" spans="1:4" x14ac:dyDescent="0.35">
      <c r="A105" s="5">
        <v>45058</v>
      </c>
      <c r="B105" s="6">
        <f>'Chart Data'!C110</f>
        <v>-3.2393709724705175</v>
      </c>
      <c r="C105" s="6">
        <f>'Chart Data'!B110</f>
        <v>7.412024686534382</v>
      </c>
      <c r="D105" s="6">
        <f>'Chart Data'!D110</f>
        <v>3.7505999999999999</v>
      </c>
    </row>
    <row r="106" spans="1:4" x14ac:dyDescent="0.35">
      <c r="A106" s="5">
        <v>45057</v>
      </c>
      <c r="B106" s="6">
        <f>'Chart Data'!C111</f>
        <v>-3.8359669987332743</v>
      </c>
      <c r="C106" s="6">
        <f>'Chart Data'!B111</f>
        <v>7.5823659683679283</v>
      </c>
      <c r="D106" s="6">
        <f>'Chart Data'!D111</f>
        <v>3.7566999999999999</v>
      </c>
    </row>
    <row r="107" spans="1:4" x14ac:dyDescent="0.35">
      <c r="A107" s="5">
        <v>45056</v>
      </c>
      <c r="B107" s="6">
        <f>'Chart Data'!C112</f>
        <v>-2.6694802053392532</v>
      </c>
      <c r="C107" s="6">
        <f>'Chart Data'!B112</f>
        <v>7.7652264149096046</v>
      </c>
      <c r="D107" s="6">
        <f>'Chart Data'!D112</f>
        <v>3.81</v>
      </c>
    </row>
    <row r="108" spans="1:4" x14ac:dyDescent="0.35">
      <c r="A108" s="5">
        <v>45055</v>
      </c>
      <c r="B108" s="6">
        <f>'Chart Data'!C113</f>
        <v>-3.8222909720580933</v>
      </c>
      <c r="C108" s="6">
        <f>'Chart Data'!B113</f>
        <v>7.28420438691776</v>
      </c>
      <c r="D108" s="6">
        <f>'Chart Data'!D113</f>
        <v>3.8249</v>
      </c>
    </row>
    <row r="109" spans="1:4" x14ac:dyDescent="0.35">
      <c r="A109" s="5">
        <v>45054</v>
      </c>
      <c r="B109" s="6">
        <f>'Chart Data'!C114</f>
        <v>-3.3833959328838978</v>
      </c>
      <c r="C109" s="6">
        <f>'Chart Data'!B114</f>
        <v>7.777748617725412</v>
      </c>
      <c r="D109" s="6">
        <f>'Chart Data'!D114</f>
        <v>3.8117999999999999</v>
      </c>
    </row>
    <row r="110" spans="1:4" x14ac:dyDescent="0.35">
      <c r="A110" s="5">
        <v>45051</v>
      </c>
      <c r="B110" s="6">
        <f>'Chart Data'!C115</f>
        <v>-3.2359191491910364</v>
      </c>
      <c r="C110" s="6">
        <f>'Chart Data'!B115</f>
        <v>7.7290540872240134</v>
      </c>
      <c r="D110" s="6">
        <f>'Chart Data'!D115</f>
        <v>3.7808000000000002</v>
      </c>
    </row>
    <row r="111" spans="1:4" x14ac:dyDescent="0.35">
      <c r="A111" s="5">
        <v>45050</v>
      </c>
      <c r="B111" s="6">
        <f>'Chart Data'!C116</f>
        <v>-3.8501819527881898</v>
      </c>
      <c r="C111" s="6">
        <f>'Chart Data'!B116</f>
        <v>5.7747232483200417</v>
      </c>
      <c r="D111" s="6">
        <f>'Chart Data'!D116</f>
        <v>3.6951999999999998</v>
      </c>
    </row>
    <row r="112" spans="1:4" x14ac:dyDescent="0.35">
      <c r="A112" s="5">
        <v>45049</v>
      </c>
      <c r="B112" s="6">
        <f>'Chart Data'!C117</f>
        <v>-4.5138286966630607</v>
      </c>
      <c r="C112" s="6">
        <f>'Chart Data'!B117</f>
        <v>6.5439734467272705</v>
      </c>
      <c r="D112" s="6">
        <f>'Chart Data'!D117</f>
        <v>3.6633</v>
      </c>
    </row>
    <row r="113" spans="1:4" x14ac:dyDescent="0.35">
      <c r="A113" s="5">
        <v>45048</v>
      </c>
      <c r="B113" s="6">
        <f>'Chart Data'!C118</f>
        <v>-4.1326734068525557</v>
      </c>
      <c r="C113" s="6">
        <f>'Chart Data'!B118</f>
        <v>7.2948068073947736</v>
      </c>
      <c r="D113" s="6">
        <f>'Chart Data'!D118</f>
        <v>3.7101000000000002</v>
      </c>
    </row>
    <row r="114" spans="1:4" x14ac:dyDescent="0.35">
      <c r="A114" s="5">
        <v>45047</v>
      </c>
      <c r="B114" s="6">
        <f>'Chart Data'!C119</f>
        <v>-2.9792284142917649</v>
      </c>
      <c r="C114" s="6">
        <f>'Chart Data'!B119</f>
        <v>8.552431067386463</v>
      </c>
      <c r="D114" s="6">
        <f>'Chart Data'!D119</f>
        <v>3.7869999999999999</v>
      </c>
    </row>
    <row r="115" spans="1:4" x14ac:dyDescent="0.35">
      <c r="A115" s="5">
        <v>45044</v>
      </c>
      <c r="B115" s="6">
        <f>'Chart Data'!C120</f>
        <v>-3.2600488873907492</v>
      </c>
      <c r="C115" s="6">
        <f>'Chart Data'!B120</f>
        <v>8.5944812427813968</v>
      </c>
      <c r="D115" s="6">
        <f>'Chart Data'!D120</f>
        <v>3.6781000000000001</v>
      </c>
    </row>
    <row r="116" spans="1:4" x14ac:dyDescent="0.35">
      <c r="A116" s="5">
        <v>45043</v>
      </c>
      <c r="B116" s="6">
        <f>'Chart Data'!C121</f>
        <v>-3.3210622679986961</v>
      </c>
      <c r="C116" s="6">
        <f>'Chart Data'!B121</f>
        <v>7.705584202878323</v>
      </c>
      <c r="D116" s="6">
        <f>'Chart Data'!D121</f>
        <v>3.7606000000000002</v>
      </c>
    </row>
    <row r="117" spans="1:4" x14ac:dyDescent="0.35">
      <c r="A117" s="5">
        <v>45042</v>
      </c>
      <c r="B117" s="6">
        <f>'Chart Data'!C122</f>
        <v>-4.7256943683742136</v>
      </c>
      <c r="C117" s="6">
        <f>'Chart Data'!B122</f>
        <v>5.6385307712391901</v>
      </c>
      <c r="D117" s="6">
        <f>'Chart Data'!D122</f>
        <v>3.6633</v>
      </c>
    </row>
    <row r="118" spans="1:4" x14ac:dyDescent="0.35">
      <c r="A118" s="5">
        <v>45041</v>
      </c>
      <c r="B118" s="6">
        <f>'Chart Data'!C123</f>
        <v>-1.969460426646543</v>
      </c>
      <c r="C118" s="6">
        <f>'Chart Data'!B123</f>
        <v>6.0459446674210664</v>
      </c>
      <c r="D118" s="6">
        <f>'Chart Data'!D123</f>
        <v>3.6558999999999999</v>
      </c>
    </row>
    <row r="119" spans="1:4" x14ac:dyDescent="0.35">
      <c r="A119" s="5">
        <v>45040</v>
      </c>
      <c r="B119" s="6">
        <f>'Chart Data'!C124</f>
        <v>-1.6715402057037727</v>
      </c>
      <c r="C119" s="6">
        <f>'Chart Data'!B124</f>
        <v>7.7496617865097877</v>
      </c>
      <c r="D119" s="6">
        <f>'Chart Data'!D124</f>
        <v>3.7225000000000001</v>
      </c>
    </row>
    <row r="120" spans="1:4" x14ac:dyDescent="0.35">
      <c r="A120" s="5">
        <v>45037</v>
      </c>
      <c r="B120" s="6">
        <f>'Chart Data'!C125</f>
        <v>-2.086173449183284</v>
      </c>
      <c r="C120" s="6">
        <f>'Chart Data'!B125</f>
        <v>7.65789803659694</v>
      </c>
      <c r="D120" s="6">
        <f>'Chart Data'!D125</f>
        <v>3.7761999999999998</v>
      </c>
    </row>
    <row r="121" spans="1:4" x14ac:dyDescent="0.35">
      <c r="A121" s="5">
        <v>45036</v>
      </c>
      <c r="B121" s="6">
        <f>'Chart Data'!C126</f>
        <v>-2.3928657368898882</v>
      </c>
      <c r="C121" s="6">
        <f>'Chart Data'!B126</f>
        <v>7.5607772034666452</v>
      </c>
      <c r="D121" s="6">
        <f>'Chart Data'!D126</f>
        <v>3.7441</v>
      </c>
    </row>
    <row r="122" spans="1:4" x14ac:dyDescent="0.35">
      <c r="A122" s="5">
        <v>45035</v>
      </c>
      <c r="B122" s="6">
        <f>'Chart Data'!C127</f>
        <v>-2.3235288577636042</v>
      </c>
      <c r="C122" s="6">
        <f>'Chart Data'!B127</f>
        <v>8.204784054204902</v>
      </c>
      <c r="D122" s="6">
        <f>'Chart Data'!D127</f>
        <v>3.8210999999999999</v>
      </c>
    </row>
    <row r="123" spans="1:4" x14ac:dyDescent="0.35">
      <c r="A123" s="5">
        <v>45034</v>
      </c>
      <c r="B123" s="6">
        <f>'Chart Data'!C128</f>
        <v>-3.1993791750009946</v>
      </c>
      <c r="C123" s="6">
        <f>'Chart Data'!B128</f>
        <v>8.2139288872076968</v>
      </c>
      <c r="D123" s="6">
        <f>'Chart Data'!D128</f>
        <v>3.782</v>
      </c>
    </row>
    <row r="124" spans="1:4" x14ac:dyDescent="0.35">
      <c r="A124" s="5">
        <v>45033</v>
      </c>
      <c r="B124" s="6">
        <f>'Chart Data'!C129</f>
        <v>-2.6771547623909013</v>
      </c>
      <c r="C124" s="6">
        <f>'Chart Data'!B129</f>
        <v>8.1215283689652686</v>
      </c>
      <c r="D124" s="6">
        <f>'Chart Data'!D129</f>
        <v>3.8012999999999999</v>
      </c>
    </row>
    <row r="125" spans="1:4" x14ac:dyDescent="0.35">
      <c r="A125" s="5">
        <v>45030</v>
      </c>
      <c r="B125" s="6">
        <f>'Chart Data'!C130</f>
        <v>-3.3307393795754239</v>
      </c>
      <c r="C125" s="6">
        <f>'Chart Data'!B130</f>
        <v>7.7651364268540837</v>
      </c>
      <c r="D125" s="6">
        <f>'Chart Data'!D130</f>
        <v>3.7370000000000001</v>
      </c>
    </row>
    <row r="126" spans="1:4" x14ac:dyDescent="0.35">
      <c r="A126" s="5">
        <v>45029</v>
      </c>
      <c r="B126" s="6">
        <f>'Chart Data'!C131</f>
        <v>-2.1960234623607726</v>
      </c>
      <c r="C126" s="6">
        <f>'Chart Data'!B131</f>
        <v>7.9885342056124813</v>
      </c>
      <c r="D126" s="6">
        <f>'Chart Data'!D131</f>
        <v>3.6598000000000002</v>
      </c>
    </row>
    <row r="127" spans="1:4" x14ac:dyDescent="0.35">
      <c r="A127" s="5">
        <v>45028</v>
      </c>
      <c r="B127" s="6">
        <f>'Chart Data'!C132</f>
        <v>-2.2510609686323364</v>
      </c>
      <c r="C127" s="6">
        <f>'Chart Data'!B132</f>
        <v>6.5752769704360894</v>
      </c>
      <c r="D127" s="6">
        <f>'Chart Data'!D132</f>
        <v>3.6244000000000001</v>
      </c>
    </row>
    <row r="128" spans="1:4" x14ac:dyDescent="0.35">
      <c r="A128" s="5">
        <v>45027</v>
      </c>
      <c r="B128" s="6">
        <f>'Chart Data'!C133</f>
        <v>-2.3228239600728036</v>
      </c>
      <c r="C128" s="6">
        <f>'Chart Data'!B133</f>
        <v>7.0177024386715683</v>
      </c>
      <c r="D128" s="6">
        <f>'Chart Data'!D133</f>
        <v>3.6334</v>
      </c>
    </row>
    <row r="129" spans="1:4" x14ac:dyDescent="0.35">
      <c r="A129" s="5">
        <v>45026</v>
      </c>
      <c r="B129" s="6">
        <f>'Chart Data'!C134</f>
        <v>-2.2861309886846399</v>
      </c>
      <c r="C129" s="6">
        <f>'Chart Data'!B134</f>
        <v>7.0221651100224083</v>
      </c>
      <c r="D129" s="6">
        <f>'Chart Data'!D134</f>
        <v>3.6248</v>
      </c>
    </row>
    <row r="130" spans="1:4" x14ac:dyDescent="0.35">
      <c r="A130" s="5">
        <v>45023</v>
      </c>
      <c r="B130" s="6">
        <f>B131</f>
        <v>-1.8192477529788533</v>
      </c>
      <c r="C130" s="6">
        <f>C131</f>
        <v>6.9155460885599247</v>
      </c>
      <c r="D130" s="6">
        <f>'Chart Data'!D135</f>
        <v>3.6032999999999999</v>
      </c>
    </row>
    <row r="131" spans="1:4" x14ac:dyDescent="0.35">
      <c r="A131" s="5">
        <v>45022</v>
      </c>
      <c r="B131" s="6">
        <f>'Chart Data'!C136</f>
        <v>-1.8192477529788533</v>
      </c>
      <c r="C131" s="6">
        <f>'Chart Data'!B136</f>
        <v>6.9155460885599247</v>
      </c>
      <c r="D131" s="6">
        <f>'Chart Data'!D136</f>
        <v>3.5371000000000001</v>
      </c>
    </row>
    <row r="132" spans="1:4" x14ac:dyDescent="0.35">
      <c r="A132" s="5">
        <v>45021</v>
      </c>
      <c r="B132" s="6">
        <f>'Chart Data'!C137</f>
        <v>-2.5097094055405322</v>
      </c>
      <c r="C132" s="6">
        <f>'Chart Data'!B137</f>
        <v>6.5341560755201105</v>
      </c>
      <c r="D132" s="6">
        <f>'Chart Data'!D137</f>
        <v>3.5663</v>
      </c>
    </row>
    <row r="133" spans="1:4" x14ac:dyDescent="0.35">
      <c r="A133" s="5">
        <v>45020</v>
      </c>
      <c r="B133" s="6">
        <f>'Chart Data'!C138</f>
        <v>-4.9759722622832125</v>
      </c>
      <c r="C133" s="6">
        <f>'Chart Data'!B138</f>
        <v>6.8004335139800514</v>
      </c>
      <c r="D133" s="6">
        <f>'Chart Data'!D138</f>
        <v>3.5918000000000001</v>
      </c>
    </row>
    <row r="134" spans="1:4" x14ac:dyDescent="0.35">
      <c r="A134" s="5">
        <v>45019</v>
      </c>
      <c r="B134" s="6">
        <f>'Chart Data'!C139</f>
        <v>-5.6156678887224478</v>
      </c>
      <c r="C134" s="6">
        <f>'Chart Data'!B139</f>
        <v>7.4230941343709853</v>
      </c>
      <c r="D134" s="6">
        <f>'Chart Data'!D139</f>
        <v>3.6196999999999999</v>
      </c>
    </row>
    <row r="135" spans="1:4" x14ac:dyDescent="0.35">
      <c r="A135" s="5">
        <v>45016</v>
      </c>
      <c r="B135" s="6">
        <f>'Chart Data'!C140</f>
        <v>-4.9818113587912904</v>
      </c>
      <c r="C135" s="6">
        <f>'Chart Data'!B140</f>
        <v>7.0273759034174059</v>
      </c>
      <c r="D135" s="6">
        <f>'Chart Data'!D140</f>
        <v>3.6956000000000002</v>
      </c>
    </row>
    <row r="136" spans="1:4" x14ac:dyDescent="0.35">
      <c r="A136" s="5">
        <v>45015</v>
      </c>
      <c r="B136" s="6">
        <f>'Chart Data'!C141</f>
        <v>-5.5583816832894009</v>
      </c>
      <c r="C136" s="6">
        <f>'Chart Data'!B141</f>
        <v>5.5041723822193642</v>
      </c>
      <c r="D136" s="6">
        <f>'Chart Data'!D141</f>
        <v>3.7480000000000002</v>
      </c>
    </row>
    <row r="137" spans="1:4" x14ac:dyDescent="0.35">
      <c r="A137" s="5">
        <v>45014</v>
      </c>
      <c r="B137" s="6">
        <f>'Chart Data'!C142</f>
        <v>-5.8308136391231633</v>
      </c>
      <c r="C137" s="6">
        <f>'Chart Data'!B142</f>
        <v>4.9046859299357353</v>
      </c>
      <c r="D137" s="6">
        <f>'Chart Data'!D142</f>
        <v>3.7747000000000002</v>
      </c>
    </row>
    <row r="138" spans="1:4" x14ac:dyDescent="0.35">
      <c r="A138" s="5">
        <v>45013</v>
      </c>
      <c r="B138" s="6">
        <f>'Chart Data'!C143</f>
        <v>-7.098347287933521</v>
      </c>
      <c r="C138" s="6">
        <f>'Chart Data'!B143</f>
        <v>3.4320542608049003</v>
      </c>
      <c r="D138" s="6">
        <f>'Chart Data'!D143</f>
        <v>3.7608999999999999</v>
      </c>
    </row>
    <row r="139" spans="1:4" x14ac:dyDescent="0.35">
      <c r="A139" s="5">
        <v>45012</v>
      </c>
      <c r="B139" s="6">
        <f>'Chart Data'!C144</f>
        <v>-7.2505826406250842</v>
      </c>
      <c r="C139" s="6">
        <f>'Chart Data'!B144</f>
        <v>3.5950434620992939</v>
      </c>
      <c r="D139" s="6">
        <f>'Chart Data'!D144</f>
        <v>3.7057000000000002</v>
      </c>
    </row>
    <row r="140" spans="1:4" x14ac:dyDescent="0.35">
      <c r="A140" s="5">
        <v>45009</v>
      </c>
      <c r="B140" s="6">
        <f>'Chart Data'!C145</f>
        <v>-7.0548759695277683</v>
      </c>
      <c r="C140" s="6">
        <f>'Chart Data'!B145</f>
        <v>3.4246631624753761</v>
      </c>
      <c r="D140" s="6">
        <f>'Chart Data'!D145</f>
        <v>3.649</v>
      </c>
    </row>
    <row r="141" spans="1:4" x14ac:dyDescent="0.35">
      <c r="A141" s="5">
        <v>45008</v>
      </c>
      <c r="B141" s="6">
        <f>'Chart Data'!C146</f>
        <v>-10.005741527545171</v>
      </c>
      <c r="C141" s="6">
        <f>'Chart Data'!B146</f>
        <v>2.8448298108091152</v>
      </c>
      <c r="D141" s="6">
        <f>'Chart Data'!D146</f>
        <v>3.7136</v>
      </c>
    </row>
    <row r="142" spans="1:4" x14ac:dyDescent="0.35">
      <c r="A142" s="5">
        <v>45007</v>
      </c>
      <c r="B142" s="6">
        <f>'Chart Data'!C147</f>
        <v>-9.1693189421722696</v>
      </c>
      <c r="C142" s="6">
        <f>'Chart Data'!B147</f>
        <v>2.5387392170398453</v>
      </c>
      <c r="D142" s="6">
        <f>'Chart Data'!D147</f>
        <v>3.6995</v>
      </c>
    </row>
    <row r="143" spans="1:4" x14ac:dyDescent="0.35">
      <c r="A143" s="5">
        <v>45006</v>
      </c>
      <c r="B143" s="6">
        <f>'Chart Data'!C148</f>
        <v>-7.5033491897734388</v>
      </c>
      <c r="C143" s="6">
        <f>'Chart Data'!B148</f>
        <v>4.2551640456322843</v>
      </c>
      <c r="D143" s="6">
        <f>'Chart Data'!D148</f>
        <v>3.7193000000000001</v>
      </c>
    </row>
    <row r="144" spans="1:4" x14ac:dyDescent="0.35">
      <c r="A144" s="5">
        <v>45005</v>
      </c>
      <c r="B144" s="6">
        <f>'Chart Data'!C149</f>
        <v>-5.5657449040677456</v>
      </c>
      <c r="C144" s="6">
        <f>'Chart Data'!B149</f>
        <v>2.9189324276207227</v>
      </c>
      <c r="D144" s="6">
        <f>'Chart Data'!D149</f>
        <v>3.6286999999999998</v>
      </c>
    </row>
    <row r="145" spans="1:4" x14ac:dyDescent="0.35">
      <c r="A145" s="5">
        <v>45002</v>
      </c>
      <c r="B145" s="6">
        <f>'Chart Data'!C150</f>
        <v>-6.357232110411065</v>
      </c>
      <c r="C145" s="6">
        <f>'Chart Data'!B150</f>
        <v>2.0091345424817129</v>
      </c>
      <c r="D145" s="6">
        <f>'Chart Data'!D150</f>
        <v>3.6248999999999998</v>
      </c>
    </row>
    <row r="146" spans="1:4" x14ac:dyDescent="0.35">
      <c r="A146" s="5">
        <v>45001</v>
      </c>
      <c r="B146" s="6">
        <f>'Chart Data'!C151</f>
        <v>-5.5983949050397879</v>
      </c>
      <c r="C146" s="6">
        <f>'Chart Data'!B151</f>
        <v>3.1458432697793444</v>
      </c>
      <c r="D146" s="6">
        <f>'Chart Data'!D151</f>
        <v>3.6793999999999998</v>
      </c>
    </row>
    <row r="147" spans="1:4" x14ac:dyDescent="0.35">
      <c r="A147" s="5">
        <v>45000</v>
      </c>
      <c r="B147" s="6">
        <f>'Chart Data'!C152</f>
        <v>-6.1269866961264459</v>
      </c>
      <c r="C147" s="6">
        <f>'Chart Data'!B152</f>
        <v>1.3655478185123184</v>
      </c>
      <c r="D147" s="6">
        <f>'Chart Data'!D152</f>
        <v>3.6145999999999998</v>
      </c>
    </row>
    <row r="148" spans="1:4" x14ac:dyDescent="0.35">
      <c r="A148" s="5">
        <v>44999</v>
      </c>
      <c r="B148" s="6">
        <f>'Chart Data'!C153</f>
        <v>-7.7714694769091128</v>
      </c>
      <c r="C148" s="6">
        <f>'Chart Data'!B153</f>
        <v>2.0781467141378833</v>
      </c>
      <c r="D148" s="6">
        <f>'Chart Data'!D153</f>
        <v>3.7572999999999999</v>
      </c>
    </row>
    <row r="149" spans="1:4" x14ac:dyDescent="0.35">
      <c r="A149" s="5">
        <v>44998</v>
      </c>
      <c r="B149" s="6">
        <f>'Chart Data'!C154</f>
        <v>-8.9853325434276847</v>
      </c>
      <c r="C149" s="6">
        <f>'Chart Data'!B154</f>
        <v>0.42363036947112598</v>
      </c>
      <c r="D149" s="6">
        <f>'Chart Data'!D154</f>
        <v>3.6183999999999998</v>
      </c>
    </row>
    <row r="150" spans="1:4" x14ac:dyDescent="0.35">
      <c r="A150" s="5">
        <v>44995</v>
      </c>
      <c r="B150" s="6">
        <f>'Chart Data'!C155</f>
        <v>-10.316361940082194</v>
      </c>
      <c r="C150" s="6">
        <f>'Chart Data'!B155</f>
        <v>0.57542235587407442</v>
      </c>
      <c r="D150" s="6">
        <f>'Chart Data'!D155</f>
        <v>3.7338</v>
      </c>
    </row>
    <row r="151" spans="1:4" x14ac:dyDescent="0.35">
      <c r="A151" s="5">
        <v>44994</v>
      </c>
      <c r="B151" s="6">
        <f>'Chart Data'!C156</f>
        <v>-9.0808614472478624</v>
      </c>
      <c r="C151" s="6">
        <f>'Chart Data'!B156</f>
        <v>2.0529990826689417</v>
      </c>
      <c r="D151" s="6">
        <f>'Chart Data'!D156</f>
        <v>3.9005000000000001</v>
      </c>
    </row>
    <row r="152" spans="1:4" x14ac:dyDescent="0.35">
      <c r="A152" s="5">
        <v>44993</v>
      </c>
      <c r="B152" s="6">
        <f>'Chart Data'!C157</f>
        <v>-8.5634482226737028</v>
      </c>
      <c r="C152" s="6">
        <f>'Chart Data'!B157</f>
        <v>3.9723085738189821</v>
      </c>
      <c r="D152" s="6">
        <f>'Chart Data'!D157</f>
        <v>3.8471000000000002</v>
      </c>
    </row>
    <row r="153" spans="1:4" x14ac:dyDescent="0.35">
      <c r="A153" s="5">
        <v>44992</v>
      </c>
      <c r="B153" s="6">
        <f>'Chart Data'!C158</f>
        <v>-9.342805148063583</v>
      </c>
      <c r="C153" s="6">
        <f>'Chart Data'!B158</f>
        <v>3.8254021636358688</v>
      </c>
      <c r="D153" s="6">
        <f>'Chart Data'!D158</f>
        <v>3.8730000000000002</v>
      </c>
    </row>
    <row r="154" spans="1:4" x14ac:dyDescent="0.35">
      <c r="A154" s="5">
        <v>44991</v>
      </c>
      <c r="B154" s="6">
        <f>'Chart Data'!C159</f>
        <v>-7.9512763533064872</v>
      </c>
      <c r="C154" s="6">
        <f>'Chart Data'!B159</f>
        <v>5.4413703270018372</v>
      </c>
      <c r="D154" s="6">
        <f>'Chart Data'!D159</f>
        <v>3.8835000000000002</v>
      </c>
    </row>
    <row r="155" spans="1:4" x14ac:dyDescent="0.35">
      <c r="A155" s="5">
        <v>44988</v>
      </c>
      <c r="B155" s="6">
        <f>'Chart Data'!C160</f>
        <v>-8.3592728597865253</v>
      </c>
      <c r="C155" s="6">
        <f>'Chart Data'!B160</f>
        <v>5.3689606497952589</v>
      </c>
      <c r="D155" s="6">
        <f>'Chart Data'!D160</f>
        <v>3.9176000000000002</v>
      </c>
    </row>
    <row r="156" spans="1:4" x14ac:dyDescent="0.35">
      <c r="A156" s="5">
        <v>44987</v>
      </c>
      <c r="B156" s="6">
        <f>'Chart Data'!C161</f>
        <v>-9.8710996295813338</v>
      </c>
      <c r="C156" s="6">
        <f>'Chart Data'!B161</f>
        <v>3.6946430771081982</v>
      </c>
      <c r="D156" s="6">
        <f>'Chart Data'!D161</f>
        <v>4.0350999999999999</v>
      </c>
    </row>
    <row r="157" spans="1:4" x14ac:dyDescent="0.35">
      <c r="A157" s="5">
        <v>44986</v>
      </c>
      <c r="B157" s="6">
        <f>'Chart Data'!C162</f>
        <v>-11.932804932849631</v>
      </c>
      <c r="C157" s="6">
        <f>'Chart Data'!B162</f>
        <v>2.9143853136061986</v>
      </c>
      <c r="D157" s="6">
        <f>'Chart Data'!D162</f>
        <v>3.97</v>
      </c>
    </row>
    <row r="158" spans="1:4" x14ac:dyDescent="0.35">
      <c r="A158" s="5">
        <v>44985</v>
      </c>
      <c r="B158" s="6">
        <f>'Chart Data'!C163</f>
        <v>-10.361927829951695</v>
      </c>
      <c r="C158" s="6">
        <f>'Chart Data'!B163</f>
        <v>3.4029684064107291</v>
      </c>
      <c r="D158" s="6">
        <f>'Chart Data'!D163</f>
        <v>3.9356</v>
      </c>
    </row>
    <row r="159" spans="1:4" x14ac:dyDescent="0.35">
      <c r="A159" s="5">
        <v>44984</v>
      </c>
      <c r="B159" s="6">
        <f>'Chart Data'!C164</f>
        <v>-8.9337387117329072</v>
      </c>
      <c r="C159" s="6">
        <f>'Chart Data'!B164</f>
        <v>3.7177710785402414</v>
      </c>
      <c r="D159" s="6">
        <f>'Chart Data'!D164</f>
        <v>3.9369000000000001</v>
      </c>
    </row>
    <row r="160" spans="1:4" x14ac:dyDescent="0.35">
      <c r="A160" s="5">
        <v>44981</v>
      </c>
      <c r="B160" s="6">
        <f>'Chart Data'!C165</f>
        <v>-8.0506159596074571</v>
      </c>
      <c r="C160" s="6">
        <f>'Chart Data'!B165</f>
        <v>3.3999298170345931</v>
      </c>
      <c r="D160" s="6">
        <f>'Chart Data'!D165</f>
        <v>3.9192999999999998</v>
      </c>
    </row>
    <row r="161" spans="1:4" x14ac:dyDescent="0.35">
      <c r="A161" s="5">
        <v>44980</v>
      </c>
      <c r="B161" s="6">
        <f>'Chart Data'!C166</f>
        <v>-7.926635403296113</v>
      </c>
      <c r="C161" s="6">
        <f>'Chart Data'!B166</f>
        <v>4.5012825311035503</v>
      </c>
      <c r="D161" s="6">
        <f>'Chart Data'!D166</f>
        <v>3.8847999999999998</v>
      </c>
    </row>
    <row r="162" spans="1:4" x14ac:dyDescent="0.35">
      <c r="A162" s="5">
        <v>44979</v>
      </c>
      <c r="B162" s="6">
        <f>'Chart Data'!C167</f>
        <v>-7.2550535585565417</v>
      </c>
      <c r="C162" s="6">
        <f>'Chart Data'!B167</f>
        <v>3.9471598546712601</v>
      </c>
      <c r="D162" s="6">
        <f>'Chart Data'!D167</f>
        <v>3.9201999999999999</v>
      </c>
    </row>
    <row r="163" spans="1:4" x14ac:dyDescent="0.35">
      <c r="A163" s="5">
        <v>44978</v>
      </c>
      <c r="B163" s="6">
        <f>'Chart Data'!C168</f>
        <v>-7.0822858304228227</v>
      </c>
      <c r="C163" s="6">
        <f>'Chart Data'!B168</f>
        <v>4.1109610061004185</v>
      </c>
      <c r="D163" s="6">
        <f>'Chart Data'!D168</f>
        <v>3.9451999999999998</v>
      </c>
    </row>
    <row r="164" spans="1:4" x14ac:dyDescent="0.35">
      <c r="A164" s="5">
        <v>44977</v>
      </c>
      <c r="B164" s="6">
        <f>B165</f>
        <v>-5.1546675642469051</v>
      </c>
      <c r="C164" s="6">
        <f>C165</f>
        <v>6.2403513108867985</v>
      </c>
      <c r="D164" s="6">
        <f>'Chart Data'!D169</f>
        <v>3.8693</v>
      </c>
    </row>
    <row r="165" spans="1:4" x14ac:dyDescent="0.35">
      <c r="A165" s="5">
        <v>44974</v>
      </c>
      <c r="B165" s="6">
        <f>'Chart Data'!C170</f>
        <v>-5.1546675642469051</v>
      </c>
      <c r="C165" s="6">
        <f>'Chart Data'!B170</f>
        <v>6.2403513108867985</v>
      </c>
      <c r="D165" s="6">
        <f>'Chart Data'!D170</f>
        <v>3.9159999999999999</v>
      </c>
    </row>
    <row r="166" spans="1:4" x14ac:dyDescent="0.35">
      <c r="A166" s="5">
        <v>44973</v>
      </c>
      <c r="B166" s="6">
        <f>'Chart Data'!C171</f>
        <v>-6.2936938674635856</v>
      </c>
      <c r="C166" s="6">
        <f>'Chart Data'!B171</f>
        <v>6.5350348648532615</v>
      </c>
      <c r="D166" s="6">
        <f>'Chart Data'!D171</f>
        <v>3.8797000000000001</v>
      </c>
    </row>
    <row r="167" spans="1:4" x14ac:dyDescent="0.35">
      <c r="A167" s="5">
        <v>44972</v>
      </c>
      <c r="B167" s="6">
        <f>'Chart Data'!C172</f>
        <v>-5.4524920243960535</v>
      </c>
      <c r="C167" s="6">
        <f>'Chart Data'!B172</f>
        <v>8.0246546629524254</v>
      </c>
      <c r="D167" s="6">
        <f>'Chart Data'!D172</f>
        <v>3.8361000000000001</v>
      </c>
    </row>
    <row r="168" spans="1:4" x14ac:dyDescent="0.35">
      <c r="A168" s="5">
        <v>44971</v>
      </c>
      <c r="B168" s="6">
        <f>'Chart Data'!C173</f>
        <v>-5.9548343917285171</v>
      </c>
      <c r="C168" s="6">
        <f>'Chart Data'!B173</f>
        <v>7.7259195347955121</v>
      </c>
      <c r="D168" s="6">
        <f>'Chart Data'!D173</f>
        <v>3.8311000000000002</v>
      </c>
    </row>
    <row r="169" spans="1:4" x14ac:dyDescent="0.35">
      <c r="A169" s="5">
        <v>44970</v>
      </c>
      <c r="B169" s="6">
        <f>'Chart Data'!C174</f>
        <v>-5.5835531269582646</v>
      </c>
      <c r="C169" s="6">
        <f>'Chart Data'!B174</f>
        <v>7.7559767822717616</v>
      </c>
      <c r="D169" s="6">
        <f>'Chart Data'!D174</f>
        <v>3.7972999999999999</v>
      </c>
    </row>
    <row r="170" spans="1:4" x14ac:dyDescent="0.35">
      <c r="A170" s="5">
        <v>44967</v>
      </c>
      <c r="B170" s="6">
        <f>'Chart Data'!C175</f>
        <v>-6.2754325035435352</v>
      </c>
      <c r="C170" s="6">
        <f>'Chart Data'!B175</f>
        <v>6.5364136309423699</v>
      </c>
      <c r="D170" s="6">
        <f>'Chart Data'!D175</f>
        <v>3.8035999999999999</v>
      </c>
    </row>
    <row r="171" spans="1:4" x14ac:dyDescent="0.35">
      <c r="A171" s="5">
        <v>44966</v>
      </c>
      <c r="B171" s="6">
        <f>'Chart Data'!C176</f>
        <v>-8.0059078481180421</v>
      </c>
      <c r="C171" s="6">
        <f>'Chart Data'!B176</f>
        <v>6.3031187287827493</v>
      </c>
      <c r="D171" s="6">
        <f>'Chart Data'!D176</f>
        <v>3.6501999999999999</v>
      </c>
    </row>
    <row r="172" spans="1:4" x14ac:dyDescent="0.35">
      <c r="A172" s="5">
        <v>44965</v>
      </c>
      <c r="B172" s="6">
        <f>'Chart Data'!C177</f>
        <v>-6.4397594792275141</v>
      </c>
      <c r="C172" s="6">
        <f>'Chart Data'!B177</f>
        <v>7.2501228195674825</v>
      </c>
      <c r="D172" s="6">
        <f>'Chart Data'!D177</f>
        <v>3.7408000000000001</v>
      </c>
    </row>
    <row r="173" spans="1:4" x14ac:dyDescent="0.35">
      <c r="A173" s="5">
        <v>44964</v>
      </c>
      <c r="B173" s="6">
        <f>'Chart Data'!C178</f>
        <v>-4.8106680323684188</v>
      </c>
      <c r="C173" s="6">
        <f>'Chart Data'!B178</f>
        <v>8.4517060324527122</v>
      </c>
      <c r="D173" s="6">
        <f>'Chart Data'!D178</f>
        <v>3.6781000000000001</v>
      </c>
    </row>
    <row r="174" spans="1:4" x14ac:dyDescent="0.35">
      <c r="A174" s="5">
        <v>44963</v>
      </c>
      <c r="B174" s="6">
        <f>'Chart Data'!C179</f>
        <v>-4.7254189298695453</v>
      </c>
      <c r="C174" s="6">
        <f>'Chart Data'!B179</f>
        <v>7.0734349965330674</v>
      </c>
      <c r="D174" s="6">
        <f>'Chart Data'!D179</f>
        <v>3.6619000000000002</v>
      </c>
    </row>
    <row r="175" spans="1:4" x14ac:dyDescent="0.35">
      <c r="A175" s="5">
        <v>44960</v>
      </c>
      <c r="B175" s="6">
        <f>'Chart Data'!C180</f>
        <v>-5.6062078489087162</v>
      </c>
      <c r="C175" s="6">
        <f>'Chart Data'!B180</f>
        <v>7.734998762101756</v>
      </c>
      <c r="D175" s="6">
        <f>'Chart Data'!D180</f>
        <v>3.6432000000000002</v>
      </c>
    </row>
    <row r="176" spans="1:4" x14ac:dyDescent="0.35">
      <c r="A176" s="5">
        <v>44959</v>
      </c>
      <c r="B176" s="6">
        <f>'Chart Data'!C181</f>
        <v>-3.915739828646422</v>
      </c>
      <c r="C176" s="6">
        <f>'Chart Data'!B181</f>
        <v>8.8620733642449654</v>
      </c>
      <c r="D176" s="6">
        <f>'Chart Data'!D181</f>
        <v>3.5194000000000001</v>
      </c>
    </row>
    <row r="177" spans="1:6" x14ac:dyDescent="0.35">
      <c r="A177" s="5">
        <v>44958</v>
      </c>
      <c r="B177" s="6">
        <f>'Chart Data'!C182</f>
        <v>-4.4049601849842626</v>
      </c>
      <c r="C177" s="6">
        <f>'Chart Data'!B182</f>
        <v>7.2851690694459119</v>
      </c>
      <c r="D177" s="6">
        <f>'Chart Data'!D182</f>
        <v>3.6238999999999999</v>
      </c>
    </row>
    <row r="178" spans="1:6" x14ac:dyDescent="0.35">
      <c r="A178" s="5">
        <v>44957</v>
      </c>
      <c r="B178" s="6">
        <f>'Chart Data'!C183</f>
        <v>-4.8752283699173402</v>
      </c>
      <c r="C178" s="6">
        <f>'Chart Data'!B183</f>
        <v>6.1754771067837613</v>
      </c>
      <c r="D178" s="6">
        <f>'Chart Data'!D183</f>
        <v>3.6413000000000002</v>
      </c>
    </row>
    <row r="179" spans="1:6" x14ac:dyDescent="0.35">
      <c r="A179" s="5">
        <v>44956</v>
      </c>
      <c r="B179" s="6">
        <f>'Chart Data'!C184</f>
        <v>-5.2465970806373701</v>
      </c>
      <c r="C179" s="6">
        <f>'Chart Data'!B184</f>
        <v>4.6432124336642069</v>
      </c>
      <c r="D179" s="6">
        <f>'Chart Data'!D184</f>
        <v>3.6558000000000002</v>
      </c>
    </row>
    <row r="180" spans="1:6" x14ac:dyDescent="0.35">
      <c r="A180" s="5">
        <v>44953</v>
      </c>
      <c r="B180" s="6">
        <f>'Chart Data'!C185</f>
        <v>-4.7651698092181434</v>
      </c>
      <c r="C180" s="6">
        <f>'Chart Data'!B185</f>
        <v>6.0180208566496134</v>
      </c>
      <c r="D180" s="6">
        <f>'Chart Data'!D185</f>
        <v>3.6434000000000002</v>
      </c>
      <c r="E180" s="8"/>
      <c r="F180" s="8"/>
    </row>
    <row r="181" spans="1:6" x14ac:dyDescent="0.35">
      <c r="A181" s="5">
        <v>44952</v>
      </c>
      <c r="B181" s="6">
        <f>'Chart Data'!C186</f>
        <v>-4.5735090300204186</v>
      </c>
      <c r="C181" s="6">
        <f>'Chart Data'!B186</f>
        <v>5.7541596711258398</v>
      </c>
      <c r="D181" s="6">
        <f>'Chart Data'!D186</f>
        <v>3.6450999999999998</v>
      </c>
    </row>
    <row r="182" spans="1:6" x14ac:dyDescent="0.35">
      <c r="A182" s="5">
        <v>44951</v>
      </c>
      <c r="B182" s="6">
        <f>'Chart Data'!C187</f>
        <v>-4.703273822657164</v>
      </c>
      <c r="C182" s="6">
        <f>'Chart Data'!B187</f>
        <v>4.6027558557552624</v>
      </c>
      <c r="D182" s="6">
        <f>'Chart Data'!D187</f>
        <v>3.6305999999999998</v>
      </c>
    </row>
    <row r="183" spans="1:6" x14ac:dyDescent="0.35">
      <c r="A183" s="5">
        <v>44950</v>
      </c>
      <c r="B183" s="6">
        <f>'Chart Data'!C188</f>
        <v>-2.1439017111044865</v>
      </c>
      <c r="C183" s="6">
        <f>'Chart Data'!B188</f>
        <v>4.6217810798597689</v>
      </c>
      <c r="D183" s="6">
        <f>'Chart Data'!D188</f>
        <v>3.6253000000000002</v>
      </c>
    </row>
    <row r="184" spans="1:6" x14ac:dyDescent="0.35">
      <c r="A184" s="5">
        <v>44949</v>
      </c>
      <c r="B184" s="6">
        <f>'Chart Data'!C189</f>
        <v>-2.8332233054106721</v>
      </c>
      <c r="C184" s="6">
        <f>'Chart Data'!B189</f>
        <v>4.6963842886535758</v>
      </c>
      <c r="D184" s="6">
        <f>'Chart Data'!D189</f>
        <v>3.6947000000000001</v>
      </c>
    </row>
    <row r="185" spans="1:6" x14ac:dyDescent="0.35">
      <c r="A185" s="5">
        <v>44946</v>
      </c>
      <c r="B185" s="6">
        <f>'Chart Data'!C190</f>
        <v>-2.8998483862629261</v>
      </c>
      <c r="C185" s="6">
        <f>'Chart Data'!B190</f>
        <v>3.4669614404143534</v>
      </c>
      <c r="D185" s="6">
        <f>'Chart Data'!D190</f>
        <v>3.6604999999999999</v>
      </c>
    </row>
    <row r="186" spans="1:6" x14ac:dyDescent="0.35">
      <c r="A186" s="5">
        <v>44945</v>
      </c>
      <c r="B186" s="6">
        <f>'Chart Data'!C191</f>
        <v>-3.0290629660555255</v>
      </c>
      <c r="C186" s="6">
        <f>'Chart Data'!B191</f>
        <v>1.545988522691627</v>
      </c>
      <c r="D186" s="6">
        <f>'Chart Data'!D191</f>
        <v>3.5596000000000001</v>
      </c>
    </row>
    <row r="187" spans="1:6" x14ac:dyDescent="0.35">
      <c r="A187" s="5">
        <v>44944</v>
      </c>
      <c r="B187" s="6">
        <f>'Chart Data'!C192</f>
        <v>-1.9057583369295383</v>
      </c>
      <c r="C187" s="6">
        <f>'Chart Data'!B192</f>
        <v>2.3275384911223114</v>
      </c>
      <c r="D187" s="6">
        <f>'Chart Data'!D192</f>
        <v>3.5836000000000001</v>
      </c>
    </row>
    <row r="188" spans="1:6" x14ac:dyDescent="0.35">
      <c r="A188" s="5">
        <v>44943</v>
      </c>
      <c r="B188" s="6">
        <f>'Chart Data'!C193</f>
        <v>0.54574238522951923</v>
      </c>
      <c r="C188" s="6">
        <f>'Chart Data'!B193</f>
        <v>3.9451408446401275</v>
      </c>
      <c r="D188" s="6">
        <f>'Chart Data'!D193</f>
        <v>3.6377999999999999</v>
      </c>
    </row>
    <row r="189" spans="1:6" x14ac:dyDescent="0.35">
      <c r="A189" s="5">
        <v>44942</v>
      </c>
      <c r="B189" s="6">
        <f>B190</f>
        <v>0.4565577999588411</v>
      </c>
      <c r="C189" s="6">
        <f>C190</f>
        <v>4.1566451664894801</v>
      </c>
      <c r="D189" s="6">
        <f>'Chart Data'!D194</f>
        <v>3.6126999999999998</v>
      </c>
    </row>
    <row r="190" spans="1:6" x14ac:dyDescent="0.35">
      <c r="A190" s="5">
        <v>44939</v>
      </c>
      <c r="B190" s="6">
        <f>'Chart Data'!C195</f>
        <v>0.4565577999588411</v>
      </c>
      <c r="C190" s="6">
        <f>'Chart Data'!B195</f>
        <v>4.1566451664894801</v>
      </c>
      <c r="D190" s="6">
        <f>'Chart Data'!D195</f>
        <v>3.5808</v>
      </c>
    </row>
    <row r="191" spans="1:6" x14ac:dyDescent="0.35">
      <c r="A191" s="5">
        <v>44938</v>
      </c>
      <c r="B191" s="6">
        <f>'Chart Data'!C196</f>
        <v>0.97911878422628762</v>
      </c>
      <c r="C191" s="6">
        <f>'Chart Data'!B196</f>
        <v>3.7418954159258813</v>
      </c>
      <c r="D191" s="6">
        <f>'Chart Data'!D196</f>
        <v>3.6524000000000001</v>
      </c>
    </row>
    <row r="192" spans="1:6" x14ac:dyDescent="0.35">
      <c r="A192" s="5">
        <v>44937</v>
      </c>
      <c r="B192" s="6">
        <f>'Chart Data'!C197</f>
        <v>1.6824214977084815</v>
      </c>
      <c r="C192" s="6">
        <f>'Chart Data'!B197</f>
        <v>3.3889213560780989</v>
      </c>
      <c r="D192" s="6">
        <f>'Chart Data'!D197</f>
        <v>3.6857000000000002</v>
      </c>
    </row>
    <row r="193" spans="1:4" x14ac:dyDescent="0.35">
      <c r="A193" s="5">
        <v>44936</v>
      </c>
      <c r="B193" s="6">
        <f>'Chart Data'!C198</f>
        <v>1.0205399113307976</v>
      </c>
      <c r="C193" s="6">
        <f>'Chart Data'!B198</f>
        <v>2.0772739705968073</v>
      </c>
      <c r="D193" s="6">
        <f>'Chart Data'!D198</f>
        <v>3.7582</v>
      </c>
    </row>
    <row r="194" spans="1:4" x14ac:dyDescent="0.35">
      <c r="A194" s="5">
        <v>44935</v>
      </c>
      <c r="B194" s="6">
        <f>'Chart Data'!C199</f>
        <v>1.0384631864856637</v>
      </c>
      <c r="C194" s="6">
        <f>'Chart Data'!B199</f>
        <v>1.3698263988814279</v>
      </c>
      <c r="D194" s="6">
        <f>'Chart Data'!D199</f>
        <v>3.6562000000000001</v>
      </c>
    </row>
    <row r="195" spans="1:4" x14ac:dyDescent="0.35">
      <c r="A195" s="5">
        <v>44932</v>
      </c>
      <c r="B195" s="6">
        <f>'Chart Data'!C200</f>
        <v>0.59611441139789156</v>
      </c>
      <c r="C195" s="6">
        <f>'Chart Data'!B200</f>
        <v>1.4475590708563499</v>
      </c>
      <c r="D195" s="6">
        <f>'Chart Data'!D200</f>
        <v>3.6924000000000001</v>
      </c>
    </row>
    <row r="196" spans="1:4" x14ac:dyDescent="0.35">
      <c r="A196" s="5">
        <v>44931</v>
      </c>
      <c r="B196" s="6">
        <f>'Chart Data'!C201</f>
        <v>-1.3460040647794922</v>
      </c>
      <c r="C196" s="6">
        <f>'Chart Data'!B201</f>
        <v>-0.81765094432918473</v>
      </c>
      <c r="D196" s="6">
        <f>'Chart Data'!D201</f>
        <v>3.8035000000000001</v>
      </c>
    </row>
    <row r="197" spans="1:4" x14ac:dyDescent="0.35">
      <c r="A197" s="5">
        <v>44930</v>
      </c>
      <c r="B197" s="6">
        <f>'Chart Data'!C202</f>
        <v>0.97971491472715866</v>
      </c>
      <c r="C197" s="6">
        <f>'Chart Data'!B202</f>
        <v>0.35080175627523963</v>
      </c>
      <c r="D197" s="6">
        <f>'Chart Data'!D202</f>
        <v>3.8151999999999999</v>
      </c>
    </row>
    <row r="198" spans="1:4" x14ac:dyDescent="0.35">
      <c r="A198" s="5">
        <v>44929</v>
      </c>
      <c r="B198" s="6">
        <f>'Chart Data'!C203</f>
        <v>0.17552643341221366</v>
      </c>
      <c r="C198" s="6">
        <f>'Chart Data'!B203</f>
        <v>-0.40001093846323615</v>
      </c>
      <c r="D198" s="6">
        <f>'Chart Data'!D203</f>
        <v>3.89</v>
      </c>
    </row>
    <row r="199" spans="1:4" x14ac:dyDescent="0.35">
      <c r="A199" s="5">
        <v>44928</v>
      </c>
      <c r="B199" s="6">
        <f>B200</f>
        <v>0</v>
      </c>
      <c r="C199" s="6">
        <f>C200</f>
        <v>0</v>
      </c>
      <c r="D199" s="6">
        <f>'Chart Data'!D204</f>
        <v>3.9697</v>
      </c>
    </row>
    <row r="200" spans="1:4" x14ac:dyDescent="0.35">
      <c r="A200" s="5">
        <v>44925</v>
      </c>
      <c r="B200" s="6">
        <f>'Chart Data'!C205</f>
        <v>0</v>
      </c>
      <c r="C200" s="6">
        <f>'Chart Data'!B205</f>
        <v>0</v>
      </c>
      <c r="D200" s="6">
        <f>'Chart Data'!D205</f>
        <v>3.9550000000000001</v>
      </c>
    </row>
    <row r="201" spans="1:4" x14ac:dyDescent="0.35">
      <c r="A201" s="5">
        <v>44924</v>
      </c>
      <c r="B201" s="6" t="str">
        <f>'Chart Data'!C206</f>
        <v>NA</v>
      </c>
      <c r="C201" s="6" t="str">
        <f>'Chart Data'!B206</f>
        <v>NA</v>
      </c>
      <c r="D201" s="6">
        <f>'Chart Data'!D206</f>
        <v>3.9337</v>
      </c>
    </row>
    <row r="202" spans="1:4" x14ac:dyDescent="0.35">
      <c r="A202" s="8" t="s">
        <v>0</v>
      </c>
      <c r="B202" s="8"/>
      <c r="C202" s="8"/>
      <c r="D202" s="8"/>
    </row>
  </sheetData>
  <pageMargins left="0.7" right="0.7" top="0.75" bottom="0.75" header="0.3" footer="0.3"/>
  <pageSetup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07"/>
  <sheetViews>
    <sheetView zoomScale="90" zoomScaleNormal="90" workbookViewId="0">
      <selection activeCell="B4" sqref="B4"/>
    </sheetView>
  </sheetViews>
  <sheetFormatPr defaultRowHeight="14.5" x14ac:dyDescent="0.35"/>
  <cols>
    <col min="1" max="1" width="48.54296875" customWidth="1"/>
    <col min="2" max="3" width="48.26953125" customWidth="1"/>
    <col min="4" max="4" width="34.453125" customWidth="1"/>
    <col min="5" max="5" width="16.26953125" customWidth="1"/>
    <col min="6" max="6" width="19.26953125" customWidth="1"/>
  </cols>
  <sheetData>
    <row r="1" spans="1:12" ht="40" customHeight="1" x14ac:dyDescent="0.35">
      <c r="A1" s="15"/>
      <c r="B1" s="15"/>
      <c r="C1" s="15"/>
      <c r="D1" s="15"/>
    </row>
    <row r="2" spans="1:12" ht="18.5" x14ac:dyDescent="0.45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x14ac:dyDescent="0.35">
      <c r="A3" s="16" t="s">
        <v>0</v>
      </c>
      <c r="B3" s="16"/>
      <c r="C3" s="16"/>
      <c r="D3" s="16"/>
      <c r="E3" s="16"/>
      <c r="F3" s="16"/>
    </row>
    <row r="4" spans="1:12" x14ac:dyDescent="0.35">
      <c r="A4" s="3" t="s">
        <v>0</v>
      </c>
    </row>
    <row r="5" spans="1:12" x14ac:dyDescent="0.35">
      <c r="A5" s="3" t="s">
        <v>5</v>
      </c>
    </row>
    <row r="6" spans="1:12" x14ac:dyDescent="0.35">
      <c r="A6" s="3" t="s">
        <v>1</v>
      </c>
    </row>
    <row r="7" spans="1:12" x14ac:dyDescent="0.35">
      <c r="A7" s="3"/>
    </row>
    <row r="8" spans="1:12" x14ac:dyDescent="0.35">
      <c r="A8" s="4" t="s">
        <v>3</v>
      </c>
      <c r="B8" s="4" t="s">
        <v>4</v>
      </c>
      <c r="C8" s="4" t="s">
        <v>7</v>
      </c>
      <c r="D8" s="4" t="s">
        <v>6</v>
      </c>
    </row>
    <row r="9" spans="1:12" x14ac:dyDescent="0.35">
      <c r="A9" s="5">
        <v>45201</v>
      </c>
      <c r="B9" s="6">
        <v>11.69148362803235</v>
      </c>
      <c r="C9" s="6">
        <v>-24.345718233358916</v>
      </c>
      <c r="D9" s="6">
        <v>4.7018000000000004</v>
      </c>
    </row>
    <row r="10" spans="1:12" x14ac:dyDescent="0.35">
      <c r="A10" s="5">
        <v>45198</v>
      </c>
      <c r="B10" s="6">
        <v>11.682717404141494</v>
      </c>
      <c r="C10" s="6">
        <v>-20.194393955854657</v>
      </c>
      <c r="D10" s="6">
        <v>4.6877000000000004</v>
      </c>
    </row>
    <row r="11" spans="1:12" x14ac:dyDescent="0.35">
      <c r="A11" s="5">
        <v>45197</v>
      </c>
      <c r="B11" s="6">
        <v>11.986087111862258</v>
      </c>
      <c r="C11" s="6">
        <v>-20.301522200031027</v>
      </c>
      <c r="D11" s="6">
        <v>4.7502000000000004</v>
      </c>
    </row>
    <row r="12" spans="1:12" x14ac:dyDescent="0.35">
      <c r="A12" s="5">
        <v>45196</v>
      </c>
      <c r="B12" s="6">
        <v>11.329944380345864</v>
      </c>
      <c r="C12" s="6">
        <v>-18.388144978146752</v>
      </c>
      <c r="D12" s="6">
        <v>4.6875999999999998</v>
      </c>
    </row>
    <row r="13" spans="1:12" x14ac:dyDescent="0.35">
      <c r="A13" s="5">
        <v>45195</v>
      </c>
      <c r="B13" s="6">
        <v>11.304391558849829</v>
      </c>
      <c r="C13" s="6">
        <v>-15.77092849703566</v>
      </c>
      <c r="D13" s="6">
        <v>4.6740000000000004</v>
      </c>
    </row>
    <row r="14" spans="1:12" x14ac:dyDescent="0.35">
      <c r="A14" s="5">
        <v>45194</v>
      </c>
      <c r="B14" s="6">
        <v>12.96910637802697</v>
      </c>
      <c r="C14" s="6">
        <v>-13.182685017517832</v>
      </c>
      <c r="D14" s="6">
        <v>4.6387</v>
      </c>
    </row>
    <row r="15" spans="1:12" x14ac:dyDescent="0.35">
      <c r="A15" s="5">
        <v>45191</v>
      </c>
      <c r="B15" s="6">
        <v>12.516238237357017</v>
      </c>
      <c r="C15" s="6">
        <v>-12.906607991330739</v>
      </c>
      <c r="D15" s="6">
        <v>4.5190000000000001</v>
      </c>
    </row>
    <row r="16" spans="1:12" x14ac:dyDescent="0.35">
      <c r="A16" s="5">
        <v>45190</v>
      </c>
      <c r="B16" s="6">
        <v>12.775327600814686</v>
      </c>
      <c r="C16" s="6">
        <v>-13.015648666709776</v>
      </c>
      <c r="D16" s="6">
        <v>4.5644</v>
      </c>
    </row>
    <row r="17" spans="1:4" x14ac:dyDescent="0.35">
      <c r="A17" s="5">
        <v>45189</v>
      </c>
      <c r="B17" s="6">
        <v>14.655748249126816</v>
      </c>
      <c r="C17" s="6">
        <v>-12.130507401831567</v>
      </c>
      <c r="D17" s="6">
        <v>4.3992000000000004</v>
      </c>
    </row>
    <row r="18" spans="1:4" x14ac:dyDescent="0.35">
      <c r="A18" s="5">
        <v>45188</v>
      </c>
      <c r="B18" s="6">
        <v>15.742973056083869</v>
      </c>
      <c r="C18" s="6">
        <v>-12.362481846977376</v>
      </c>
      <c r="D18" s="6">
        <v>4.4123000000000001</v>
      </c>
    </row>
    <row r="19" spans="1:4" x14ac:dyDescent="0.35">
      <c r="A19" s="5">
        <v>45187</v>
      </c>
      <c r="B19" s="6">
        <v>15.992648954319199</v>
      </c>
      <c r="C19" s="6">
        <v>-11.906131280290493</v>
      </c>
      <c r="D19" s="6">
        <v>4.4217000000000004</v>
      </c>
    </row>
    <row r="20" spans="1:4" x14ac:dyDescent="0.35">
      <c r="A20" s="5">
        <v>45184</v>
      </c>
      <c r="B20" s="6">
        <v>15.908848535638148</v>
      </c>
      <c r="C20" s="6">
        <v>-11.744967330858913</v>
      </c>
      <c r="D20" s="6">
        <v>4.4039999999999999</v>
      </c>
    </row>
    <row r="21" spans="1:4" x14ac:dyDescent="0.35">
      <c r="A21" s="5">
        <v>45183</v>
      </c>
      <c r="B21" s="6">
        <v>17.335598011787148</v>
      </c>
      <c r="C21" s="6">
        <v>-11.327360648649666</v>
      </c>
      <c r="D21" s="6">
        <v>4.3772000000000002</v>
      </c>
    </row>
    <row r="22" spans="1:4" x14ac:dyDescent="0.35">
      <c r="A22" s="5">
        <v>45182</v>
      </c>
      <c r="B22" s="6">
        <v>16.354887364061543</v>
      </c>
      <c r="C22" s="6">
        <v>-12.600537934489074</v>
      </c>
      <c r="D22" s="6">
        <v>4.3554000000000004</v>
      </c>
    </row>
    <row r="23" spans="1:4" x14ac:dyDescent="0.35">
      <c r="A23" s="5">
        <v>45181</v>
      </c>
      <c r="B23" s="6">
        <v>16.2106754421043</v>
      </c>
      <c r="C23" s="6">
        <v>-13.782871201350591</v>
      </c>
      <c r="D23" s="6">
        <v>4.3727999999999998</v>
      </c>
    </row>
    <row r="24" spans="1:4" x14ac:dyDescent="0.35">
      <c r="A24" s="5">
        <v>45180</v>
      </c>
      <c r="B24" s="6">
        <v>16.876360240515904</v>
      </c>
      <c r="C24" s="6">
        <v>-13.989459525898241</v>
      </c>
      <c r="D24" s="6">
        <v>4.3723000000000001</v>
      </c>
    </row>
    <row r="25" spans="1:4" x14ac:dyDescent="0.35">
      <c r="A25" s="5">
        <v>45177</v>
      </c>
      <c r="B25" s="6">
        <v>16.095670563506616</v>
      </c>
      <c r="C25" s="6">
        <v>-14.430685514263828</v>
      </c>
      <c r="D25" s="6">
        <v>4.3240999999999996</v>
      </c>
    </row>
    <row r="26" spans="1:4" x14ac:dyDescent="0.35">
      <c r="A26" s="5">
        <v>45176</v>
      </c>
      <c r="B26" s="6">
        <v>15.930249638834896</v>
      </c>
      <c r="C26" s="6">
        <v>-15.280759018674658</v>
      </c>
      <c r="D26" s="6">
        <v>4.3625999999999996</v>
      </c>
    </row>
    <row r="27" spans="1:4" x14ac:dyDescent="0.35">
      <c r="A27" s="5">
        <v>45175</v>
      </c>
      <c r="B27" s="6">
        <v>16.303912835795483</v>
      </c>
      <c r="C27" s="6">
        <v>-16.240419987145501</v>
      </c>
      <c r="D27" s="6">
        <v>4.3733000000000004</v>
      </c>
    </row>
    <row r="28" spans="1:4" x14ac:dyDescent="0.35">
      <c r="A28" s="5">
        <v>45174</v>
      </c>
      <c r="B28" s="6">
        <v>17.120231296444722</v>
      </c>
      <c r="C28" s="6">
        <v>-16.397470539580588</v>
      </c>
      <c r="D28" s="6">
        <v>4.3733000000000004</v>
      </c>
    </row>
    <row r="29" spans="1:4" x14ac:dyDescent="0.35">
      <c r="A29" s="5">
        <v>45173</v>
      </c>
      <c r="B29" s="9" t="s">
        <v>8</v>
      </c>
      <c r="C29" s="9" t="s">
        <v>8</v>
      </c>
      <c r="D29" s="6">
        <v>4.2964000000000002</v>
      </c>
    </row>
    <row r="30" spans="1:4" x14ac:dyDescent="0.35">
      <c r="A30" s="5">
        <v>45170</v>
      </c>
      <c r="B30" s="6">
        <v>17.613528081776771</v>
      </c>
      <c r="C30" s="6">
        <v>-15.216172288301584</v>
      </c>
      <c r="D30" s="6">
        <v>4.2935999999999996</v>
      </c>
    </row>
    <row r="31" spans="1:4" x14ac:dyDescent="0.35">
      <c r="A31" s="5">
        <v>45169</v>
      </c>
      <c r="B31" s="6">
        <v>17.402416962709051</v>
      </c>
      <c r="C31" s="6">
        <v>-14.671872822685787</v>
      </c>
      <c r="D31" s="6">
        <v>4.1916000000000002</v>
      </c>
    </row>
    <row r="32" spans="1:4" x14ac:dyDescent="0.35">
      <c r="A32" s="5">
        <v>45168</v>
      </c>
      <c r="B32" s="6">
        <v>17.590031836482261</v>
      </c>
      <c r="C32" s="6">
        <v>-13.819587504574219</v>
      </c>
      <c r="D32" s="6">
        <v>4.2285000000000004</v>
      </c>
    </row>
    <row r="33" spans="1:4" x14ac:dyDescent="0.35">
      <c r="A33" s="5">
        <v>45167</v>
      </c>
      <c r="B33" s="6">
        <v>17.141181500762155</v>
      </c>
      <c r="C33" s="6">
        <v>-13.434785954204161</v>
      </c>
      <c r="D33" s="6">
        <v>4.2397</v>
      </c>
    </row>
    <row r="34" spans="1:4" x14ac:dyDescent="0.35">
      <c r="A34" s="5">
        <v>45166</v>
      </c>
      <c r="B34" s="6">
        <v>15.465805094027145</v>
      </c>
      <c r="C34" s="6">
        <v>-13.585162656744826</v>
      </c>
      <c r="D34" s="6">
        <v>4.2812000000000001</v>
      </c>
    </row>
    <row r="35" spans="1:4" x14ac:dyDescent="0.35">
      <c r="A35" s="5">
        <v>45163</v>
      </c>
      <c r="B35" s="6">
        <v>14.746963087322333</v>
      </c>
      <c r="C35" s="6">
        <v>-13.538963855311245</v>
      </c>
      <c r="D35" s="6">
        <v>4.2765000000000004</v>
      </c>
    </row>
    <row r="36" spans="1:4" x14ac:dyDescent="0.35">
      <c r="A36" s="5">
        <v>45162</v>
      </c>
      <c r="B36" s="6">
        <v>13.981477758325896</v>
      </c>
      <c r="C36" s="6">
        <v>-14.277656325271009</v>
      </c>
      <c r="D36" s="6">
        <v>4.2864000000000004</v>
      </c>
    </row>
    <row r="37" spans="1:4" x14ac:dyDescent="0.35">
      <c r="A37" s="5">
        <v>45161</v>
      </c>
      <c r="B37" s="6">
        <v>15.536285567314962</v>
      </c>
      <c r="C37" s="6">
        <v>-13.751082112058894</v>
      </c>
      <c r="D37" s="6">
        <v>4.3221999999999996</v>
      </c>
    </row>
    <row r="38" spans="1:4" x14ac:dyDescent="0.35">
      <c r="A38" s="5">
        <v>45160</v>
      </c>
      <c r="B38" s="6">
        <v>14.274061748326345</v>
      </c>
      <c r="C38" s="6">
        <v>-14.040904504850586</v>
      </c>
      <c r="D38" s="6">
        <v>4.4244000000000003</v>
      </c>
    </row>
    <row r="39" spans="1:4" x14ac:dyDescent="0.35">
      <c r="A39" s="5">
        <v>45159</v>
      </c>
      <c r="B39" s="6">
        <v>14.592343063754923</v>
      </c>
      <c r="C39" s="6">
        <v>-14.296114663966206</v>
      </c>
      <c r="D39" s="6">
        <v>4.4663000000000004</v>
      </c>
    </row>
    <row r="40" spans="1:4" x14ac:dyDescent="0.35">
      <c r="A40" s="5">
        <v>45156</v>
      </c>
      <c r="B40" s="6">
        <v>13.809490437310325</v>
      </c>
      <c r="C40" s="6">
        <v>-13.532585589491546</v>
      </c>
      <c r="D40" s="6">
        <v>4.3630000000000004</v>
      </c>
    </row>
    <row r="41" spans="1:4" x14ac:dyDescent="0.35">
      <c r="A41" s="5">
        <v>45155</v>
      </c>
      <c r="B41" s="6">
        <v>13.826382329836818</v>
      </c>
      <c r="C41" s="6">
        <v>-13.797073788196561</v>
      </c>
      <c r="D41" s="6">
        <v>4.4066999999999998</v>
      </c>
    </row>
    <row r="42" spans="1:4" x14ac:dyDescent="0.35">
      <c r="A42" s="5">
        <v>45154</v>
      </c>
      <c r="B42" s="6">
        <v>14.711222396917455</v>
      </c>
      <c r="C42" s="6">
        <v>-13.476382965139159</v>
      </c>
      <c r="D42" s="6">
        <v>4.3201999999999998</v>
      </c>
    </row>
    <row r="43" spans="1:4" x14ac:dyDescent="0.35">
      <c r="A43" s="5">
        <v>45153</v>
      </c>
      <c r="B43" s="6">
        <v>15.58439884931007</v>
      </c>
      <c r="C43" s="6">
        <v>-13.852630719164321</v>
      </c>
      <c r="D43" s="6">
        <v>4.3049999999999997</v>
      </c>
    </row>
    <row r="44" spans="1:4" x14ac:dyDescent="0.35">
      <c r="A44" s="5">
        <v>45152</v>
      </c>
      <c r="B44" s="6">
        <v>16.935078080442707</v>
      </c>
      <c r="C44" s="6">
        <v>-12.403564413048136</v>
      </c>
      <c r="D44" s="6">
        <v>4.2529000000000003</v>
      </c>
    </row>
    <row r="45" spans="1:4" x14ac:dyDescent="0.35">
      <c r="A45" s="5">
        <v>45149</v>
      </c>
      <c r="B45" s="6">
        <v>16.266663136601</v>
      </c>
      <c r="C45" s="6">
        <v>-11.571027839645172</v>
      </c>
      <c r="D45" s="6">
        <v>4.2651000000000003</v>
      </c>
    </row>
    <row r="46" spans="1:4" x14ac:dyDescent="0.35">
      <c r="A46" s="5">
        <v>45148</v>
      </c>
      <c r="B46" s="6">
        <v>16.391164113075043</v>
      </c>
      <c r="C46" s="6">
        <v>-12.074945511644547</v>
      </c>
      <c r="D46" s="6">
        <v>4.1967999999999996</v>
      </c>
    </row>
    <row r="47" spans="1:4" x14ac:dyDescent="0.35">
      <c r="A47" s="5">
        <v>45147</v>
      </c>
      <c r="B47" s="6">
        <v>16.361975894145282</v>
      </c>
      <c r="C47" s="6">
        <v>-11.828135933454501</v>
      </c>
      <c r="D47" s="6">
        <v>4.1681999999999997</v>
      </c>
    </row>
    <row r="48" spans="1:4" x14ac:dyDescent="0.35">
      <c r="A48" s="5">
        <v>45146</v>
      </c>
      <c r="B48" s="6">
        <v>17.186645649372611</v>
      </c>
      <c r="C48" s="6">
        <v>-11.998223998633714</v>
      </c>
      <c r="D48" s="6">
        <v>4.1988000000000003</v>
      </c>
    </row>
    <row r="49" spans="1:4" x14ac:dyDescent="0.35">
      <c r="A49" s="5">
        <v>45145</v>
      </c>
      <c r="B49" s="6">
        <v>17.683223891184838</v>
      </c>
      <c r="C49" s="6">
        <v>-12.593145005572239</v>
      </c>
      <c r="D49" s="6">
        <v>4.2485999999999997</v>
      </c>
    </row>
    <row r="50" spans="1:4" x14ac:dyDescent="0.35">
      <c r="A50" s="5">
        <v>45142</v>
      </c>
      <c r="B50" s="6">
        <v>16.630754630851534</v>
      </c>
      <c r="C50" s="6">
        <v>-12.365892901857746</v>
      </c>
      <c r="D50" s="6">
        <v>4.2271000000000001</v>
      </c>
    </row>
    <row r="51" spans="1:4" x14ac:dyDescent="0.35">
      <c r="A51" s="5">
        <v>45141</v>
      </c>
      <c r="B51" s="6">
        <v>17.251977521480121</v>
      </c>
      <c r="C51" s="6">
        <v>-11.29984716734344</v>
      </c>
      <c r="D51" s="6">
        <v>4.2954999999999997</v>
      </c>
    </row>
    <row r="52" spans="1:4" x14ac:dyDescent="0.35">
      <c r="A52" s="5">
        <v>45140</v>
      </c>
      <c r="B52" s="6">
        <v>17.551709072152271</v>
      </c>
      <c r="C52" s="6">
        <v>-8.9060532633816774</v>
      </c>
      <c r="D52" s="6">
        <v>4.2005999999999997</v>
      </c>
    </row>
    <row r="53" spans="1:4" x14ac:dyDescent="0.35">
      <c r="A53" s="5">
        <v>45139</v>
      </c>
      <c r="B53" s="6">
        <v>19.201281909984338</v>
      </c>
      <c r="C53" s="6">
        <v>-8.8873555644885034</v>
      </c>
      <c r="D53" s="6">
        <v>4.0976999999999997</v>
      </c>
    </row>
    <row r="54" spans="1:4" x14ac:dyDescent="0.35">
      <c r="A54" s="5">
        <v>45138</v>
      </c>
      <c r="B54" s="6">
        <v>19.519865037039196</v>
      </c>
      <c r="C54" s="6">
        <v>-7.8123909280567361</v>
      </c>
      <c r="D54" s="6">
        <v>4.0063000000000004</v>
      </c>
    </row>
    <row r="55" spans="1:4" x14ac:dyDescent="0.35">
      <c r="A55" s="5">
        <v>45135</v>
      </c>
      <c r="B55" s="6">
        <v>19.344586507621489</v>
      </c>
      <c r="C55" s="6">
        <v>-7.9036481950080582</v>
      </c>
      <c r="D55" s="6">
        <v>4.0194999999999999</v>
      </c>
    </row>
    <row r="56" spans="1:4" x14ac:dyDescent="0.35">
      <c r="A56" s="5">
        <v>45134</v>
      </c>
      <c r="B56" s="6">
        <v>18.177260024312865</v>
      </c>
      <c r="C56" s="6">
        <v>-7.3923815392959877</v>
      </c>
      <c r="D56" s="6">
        <v>3.9901</v>
      </c>
    </row>
    <row r="57" spans="1:4" x14ac:dyDescent="0.35">
      <c r="A57" s="5">
        <v>45133</v>
      </c>
      <c r="B57" s="6">
        <v>18.941418851339034</v>
      </c>
      <c r="C57" s="6">
        <v>-5.8947919662971149</v>
      </c>
      <c r="D57" s="6">
        <v>3.9228000000000001</v>
      </c>
    </row>
    <row r="58" spans="1:4" x14ac:dyDescent="0.35">
      <c r="A58" s="5">
        <v>45132</v>
      </c>
      <c r="B58" s="6">
        <v>18.959962613017339</v>
      </c>
      <c r="C58" s="6">
        <v>-5.7011814678812414</v>
      </c>
      <c r="D58" s="6">
        <v>3.9298000000000002</v>
      </c>
    </row>
    <row r="59" spans="1:4" x14ac:dyDescent="0.35">
      <c r="A59" s="5">
        <v>45131</v>
      </c>
      <c r="B59" s="6">
        <v>18.626031790118837</v>
      </c>
      <c r="C59" s="6">
        <v>-5.6822134662339527</v>
      </c>
      <c r="D59" s="6">
        <v>3.9125999999999999</v>
      </c>
    </row>
    <row r="60" spans="1:4" x14ac:dyDescent="0.35">
      <c r="A60" s="5">
        <v>45128</v>
      </c>
      <c r="B60" s="6">
        <v>18.149305113506983</v>
      </c>
      <c r="C60" s="6">
        <v>-5.3836439669509026</v>
      </c>
      <c r="D60" s="6">
        <v>3.879</v>
      </c>
    </row>
    <row r="61" spans="1:4" x14ac:dyDescent="0.35">
      <c r="A61" s="5">
        <v>45127</v>
      </c>
      <c r="B61" s="6">
        <v>18.11099323841627</v>
      </c>
      <c r="C61" s="6">
        <v>-7.1036388471387477</v>
      </c>
      <c r="D61" s="6">
        <v>3.9056000000000002</v>
      </c>
    </row>
    <row r="62" spans="1:4" x14ac:dyDescent="0.35">
      <c r="A62" s="5">
        <v>45126</v>
      </c>
      <c r="B62" s="6">
        <v>18.914461994083819</v>
      </c>
      <c r="C62" s="6">
        <v>-8.9634271070380063</v>
      </c>
      <c r="D62" s="6">
        <v>3.8885999999999998</v>
      </c>
    </row>
    <row r="63" spans="1:4" x14ac:dyDescent="0.35">
      <c r="A63" s="5">
        <v>45125</v>
      </c>
      <c r="B63" s="6">
        <v>18.634743984211443</v>
      </c>
      <c r="C63" s="6">
        <v>-9.7165206614643047</v>
      </c>
      <c r="D63" s="6">
        <v>3.895</v>
      </c>
    </row>
    <row r="64" spans="1:4" x14ac:dyDescent="0.35">
      <c r="A64" s="5">
        <v>45124</v>
      </c>
      <c r="B64" s="6">
        <v>17.796513100613861</v>
      </c>
      <c r="C64" s="6">
        <v>-8.9673459440834247</v>
      </c>
      <c r="D64" s="6">
        <v>3.9399000000000002</v>
      </c>
    </row>
    <row r="65" spans="1:4" x14ac:dyDescent="0.35">
      <c r="A65" s="5">
        <v>45121</v>
      </c>
      <c r="B65" s="6">
        <v>17.344038147321172</v>
      </c>
      <c r="C65" s="6">
        <v>-7.8128008997046399</v>
      </c>
      <c r="D65" s="6">
        <v>3.9093</v>
      </c>
    </row>
    <row r="66" spans="1:4" x14ac:dyDescent="0.35">
      <c r="A66" s="5">
        <v>45120</v>
      </c>
      <c r="B66" s="6">
        <v>17.464404374814809</v>
      </c>
      <c r="C66" s="6">
        <v>-7.5527078510282504</v>
      </c>
      <c r="D66" s="6">
        <v>3.9230999999999998</v>
      </c>
    </row>
    <row r="67" spans="1:4" x14ac:dyDescent="0.35">
      <c r="A67" s="5">
        <v>45119</v>
      </c>
      <c r="B67" s="6">
        <v>16.477778391067105</v>
      </c>
      <c r="C67" s="6">
        <v>-7.9385991221217855</v>
      </c>
      <c r="D67" s="6">
        <v>3.9636</v>
      </c>
    </row>
    <row r="68" spans="1:4" x14ac:dyDescent="0.35">
      <c r="A68" s="5">
        <v>45118</v>
      </c>
      <c r="B68" s="6">
        <v>15.620791211419952</v>
      </c>
      <c r="C68" s="6">
        <v>-9.311275496608177</v>
      </c>
      <c r="D68" s="6">
        <v>4.0271999999999997</v>
      </c>
    </row>
    <row r="69" spans="1:4" x14ac:dyDescent="0.35">
      <c r="A69" s="5">
        <v>45117</v>
      </c>
      <c r="B69" s="6">
        <v>14.846457195297475</v>
      </c>
      <c r="C69" s="6">
        <v>-10.350665878266186</v>
      </c>
      <c r="D69" s="6">
        <v>4.0214999999999996</v>
      </c>
    </row>
    <row r="70" spans="1:4" x14ac:dyDescent="0.35">
      <c r="A70" s="5">
        <v>45114</v>
      </c>
      <c r="B70" s="6">
        <v>14.571078801970884</v>
      </c>
      <c r="C70" s="6">
        <v>-9.8565400367246934</v>
      </c>
      <c r="D70" s="6">
        <v>4.0305</v>
      </c>
    </row>
    <row r="71" spans="1:4" x14ac:dyDescent="0.35">
      <c r="A71" s="5">
        <v>45113</v>
      </c>
      <c r="B71" s="6">
        <v>14.900238451743839</v>
      </c>
      <c r="C71" s="6">
        <v>-8.8933313025214549</v>
      </c>
      <c r="D71" s="6">
        <v>4.0199999999999996</v>
      </c>
    </row>
    <row r="72" spans="1:4" x14ac:dyDescent="0.35">
      <c r="A72" s="5">
        <v>45112</v>
      </c>
      <c r="B72" s="6">
        <v>15.81791191045464</v>
      </c>
      <c r="C72" s="6">
        <v>-7.6759064435652133</v>
      </c>
      <c r="D72" s="6">
        <v>3.9133</v>
      </c>
    </row>
    <row r="73" spans="1:4" x14ac:dyDescent="0.35">
      <c r="A73" s="5">
        <v>45111</v>
      </c>
      <c r="B73" s="9" t="s">
        <v>8</v>
      </c>
      <c r="C73" s="9" t="s">
        <v>8</v>
      </c>
      <c r="D73" s="6">
        <v>3.8677999999999999</v>
      </c>
    </row>
    <row r="74" spans="1:4" x14ac:dyDescent="0.35">
      <c r="A74" s="5">
        <v>45110</v>
      </c>
      <c r="B74" s="6">
        <v>16.04630385733951</v>
      </c>
      <c r="C74" s="6">
        <v>-8.5594067701938208</v>
      </c>
      <c r="D74" s="6">
        <v>3.8654999999999999</v>
      </c>
    </row>
    <row r="75" spans="1:4" x14ac:dyDescent="0.35">
      <c r="A75" s="5">
        <v>45107</v>
      </c>
      <c r="B75" s="6">
        <v>15.910542211502213</v>
      </c>
      <c r="C75" s="6">
        <v>-9.2396490587017421</v>
      </c>
      <c r="D75" s="6">
        <v>3.8591000000000002</v>
      </c>
    </row>
    <row r="76" spans="1:4" x14ac:dyDescent="0.35">
      <c r="A76" s="5">
        <v>45106</v>
      </c>
      <c r="B76" s="6">
        <v>14.505725404150255</v>
      </c>
      <c r="C76" s="6">
        <v>-10.504721775332937</v>
      </c>
      <c r="D76" s="6">
        <v>3.8874</v>
      </c>
    </row>
    <row r="77" spans="1:4" x14ac:dyDescent="0.35">
      <c r="A77" s="5">
        <v>45105</v>
      </c>
      <c r="B77" s="6">
        <v>13.995770341184928</v>
      </c>
      <c r="C77" s="6">
        <v>-10.27376340203954</v>
      </c>
      <c r="D77" s="6">
        <v>3.8273000000000001</v>
      </c>
    </row>
    <row r="78" spans="1:4" x14ac:dyDescent="0.35">
      <c r="A78" s="5">
        <v>45104</v>
      </c>
      <c r="B78" s="6">
        <v>14.035921777758901</v>
      </c>
      <c r="C78" s="6">
        <v>-8.9202975859933193</v>
      </c>
      <c r="D78" s="6">
        <v>3.8462999999999998</v>
      </c>
    </row>
    <row r="79" spans="1:4" x14ac:dyDescent="0.35">
      <c r="A79" s="5">
        <v>45103</v>
      </c>
      <c r="B79" s="6">
        <v>12.744509871067091</v>
      </c>
      <c r="C79" s="6">
        <v>-8.5712748040894358</v>
      </c>
      <c r="D79" s="6">
        <v>3.7961999999999998</v>
      </c>
    </row>
    <row r="80" spans="1:4" x14ac:dyDescent="0.35">
      <c r="A80" s="5">
        <v>45100</v>
      </c>
      <c r="B80" s="6">
        <v>13.252624993550523</v>
      </c>
      <c r="C80" s="6">
        <v>-9.5054051879643087</v>
      </c>
      <c r="D80" s="6">
        <v>3.8258999999999999</v>
      </c>
    </row>
    <row r="81" spans="1:4" x14ac:dyDescent="0.35">
      <c r="A81" s="5">
        <v>45099</v>
      </c>
      <c r="B81" s="6">
        <v>14.126692858105304</v>
      </c>
      <c r="C81" s="6">
        <v>-8.1914538929279921</v>
      </c>
      <c r="D81" s="6">
        <v>3.8618000000000001</v>
      </c>
    </row>
    <row r="82" spans="1:4" x14ac:dyDescent="0.35">
      <c r="A82" s="5">
        <v>45098</v>
      </c>
      <c r="B82" s="6">
        <v>13.704745779603231</v>
      </c>
      <c r="C82" s="6">
        <v>-7.4648804231094124</v>
      </c>
      <c r="D82" s="6">
        <v>3.8631000000000002</v>
      </c>
    </row>
    <row r="83" spans="1:4" x14ac:dyDescent="0.35">
      <c r="A83" s="5">
        <v>45097</v>
      </c>
      <c r="B83" s="6">
        <v>14.30430152925905</v>
      </c>
      <c r="C83" s="6">
        <v>-8.3838706333403188</v>
      </c>
      <c r="D83" s="6">
        <v>3.8096000000000001</v>
      </c>
    </row>
    <row r="84" spans="1:4" x14ac:dyDescent="0.35">
      <c r="A84" s="5">
        <v>45096</v>
      </c>
      <c r="B84" s="9" t="s">
        <v>8</v>
      </c>
      <c r="C84" s="9" t="s">
        <v>8</v>
      </c>
      <c r="D84" s="6">
        <v>3.8557999999999999</v>
      </c>
    </row>
    <row r="85" spans="1:4" x14ac:dyDescent="0.35">
      <c r="A85" s="5">
        <v>45093</v>
      </c>
      <c r="B85" s="6">
        <v>14.848242768003491</v>
      </c>
      <c r="C85" s="6">
        <v>-7.1755176463285073</v>
      </c>
      <c r="D85" s="6">
        <v>3.8475999999999999</v>
      </c>
    </row>
    <row r="86" spans="1:4" x14ac:dyDescent="0.35">
      <c r="A86" s="5">
        <v>45092</v>
      </c>
      <c r="B86" s="6">
        <v>15.271472833802166</v>
      </c>
      <c r="C86" s="6">
        <v>-7.8653502211618518</v>
      </c>
      <c r="D86" s="6">
        <v>3.8466999999999998</v>
      </c>
    </row>
    <row r="87" spans="1:4" x14ac:dyDescent="0.35">
      <c r="A87" s="5">
        <v>45091</v>
      </c>
      <c r="B87" s="6">
        <v>13.884446670361458</v>
      </c>
      <c r="C87" s="6">
        <v>-8.9221822805787472</v>
      </c>
      <c r="D87" s="6">
        <v>3.8919000000000001</v>
      </c>
    </row>
    <row r="88" spans="1:4" x14ac:dyDescent="0.35">
      <c r="A88" s="5">
        <v>45090</v>
      </c>
      <c r="B88" s="6">
        <v>13.791125663225175</v>
      </c>
      <c r="C88" s="6">
        <v>-8.5526913514464269</v>
      </c>
      <c r="D88" s="6">
        <v>3.9325000000000001</v>
      </c>
    </row>
    <row r="89" spans="1:4" x14ac:dyDescent="0.35">
      <c r="A89" s="5">
        <v>45089</v>
      </c>
      <c r="B89" s="6">
        <v>13.007899324313964</v>
      </c>
      <c r="C89" s="6">
        <v>-8.3296637206838078</v>
      </c>
      <c r="D89" s="6">
        <v>3.9135</v>
      </c>
    </row>
    <row r="90" spans="1:4" x14ac:dyDescent="0.35">
      <c r="A90" s="5">
        <v>45086</v>
      </c>
      <c r="B90" s="6">
        <v>11.964087395315012</v>
      </c>
      <c r="C90" s="6">
        <v>-8.1474865842094761</v>
      </c>
      <c r="D90" s="6">
        <v>3.8881999999999999</v>
      </c>
    </row>
    <row r="91" spans="1:4" x14ac:dyDescent="0.35">
      <c r="A91" s="5">
        <v>45085</v>
      </c>
      <c r="B91" s="6">
        <v>11.835696993835926</v>
      </c>
      <c r="C91" s="6">
        <v>-7.5503016617139469</v>
      </c>
      <c r="D91" s="6">
        <v>3.9083999999999999</v>
      </c>
    </row>
    <row r="92" spans="1:4" x14ac:dyDescent="0.35">
      <c r="A92" s="5">
        <v>45084</v>
      </c>
      <c r="B92" s="6">
        <v>11.147864467035108</v>
      </c>
      <c r="C92" s="6">
        <v>-8.1111407004452492</v>
      </c>
      <c r="D92" s="6">
        <v>3.9180999999999999</v>
      </c>
    </row>
    <row r="93" spans="1:4" x14ac:dyDescent="0.35">
      <c r="A93" s="5">
        <v>45083</v>
      </c>
      <c r="B93" s="6">
        <v>11.573178629349666</v>
      </c>
      <c r="C93" s="6">
        <v>-9.4880653360636007</v>
      </c>
      <c r="D93" s="6">
        <v>3.8854000000000002</v>
      </c>
    </row>
    <row r="94" spans="1:4" x14ac:dyDescent="0.35">
      <c r="A94" s="5">
        <v>45082</v>
      </c>
      <c r="B94" s="6">
        <v>11.311316230083877</v>
      </c>
      <c r="C94" s="6">
        <v>-9.208375899847324</v>
      </c>
      <c r="D94" s="6">
        <v>3.8771</v>
      </c>
    </row>
    <row r="95" spans="1:4" x14ac:dyDescent="0.35">
      <c r="A95" s="5">
        <v>45079</v>
      </c>
      <c r="B95" s="6">
        <v>11.534558666958869</v>
      </c>
      <c r="C95" s="6">
        <v>-9.416271613244362</v>
      </c>
      <c r="D95" s="6">
        <v>3.8647999999999998</v>
      </c>
    </row>
    <row r="96" spans="1:4" x14ac:dyDescent="0.35">
      <c r="A96" s="5">
        <v>45078</v>
      </c>
      <c r="B96" s="6">
        <v>9.9368138614127464</v>
      </c>
      <c r="C96" s="6">
        <v>-10.501285473233141</v>
      </c>
      <c r="D96" s="6">
        <v>3.8424999999999998</v>
      </c>
    </row>
    <row r="97" spans="1:4" x14ac:dyDescent="0.35">
      <c r="A97" s="5">
        <v>45077</v>
      </c>
      <c r="B97" s="6">
        <v>8.8638931512921211</v>
      </c>
      <c r="C97" s="6">
        <v>-9.5456941801282973</v>
      </c>
      <c r="D97" s="6">
        <v>3.8639000000000001</v>
      </c>
    </row>
    <row r="98" spans="1:4" x14ac:dyDescent="0.35">
      <c r="A98" s="5">
        <v>45076</v>
      </c>
      <c r="B98" s="6">
        <v>9.5331275619141476</v>
      </c>
      <c r="C98" s="6">
        <v>-10.481779244208408</v>
      </c>
      <c r="D98" s="6">
        <v>3.8898999999999999</v>
      </c>
    </row>
    <row r="99" spans="1:4" x14ac:dyDescent="0.35">
      <c r="A99" s="5">
        <v>45075</v>
      </c>
      <c r="B99" s="9" t="s">
        <v>8</v>
      </c>
      <c r="C99" s="9" t="s">
        <v>8</v>
      </c>
      <c r="D99" s="6">
        <v>3.9601999999999999</v>
      </c>
    </row>
    <row r="100" spans="1:4" x14ac:dyDescent="0.35">
      <c r="A100" s="5">
        <v>45072</v>
      </c>
      <c r="B100" s="6">
        <v>9.5313521598355031</v>
      </c>
      <c r="C100" s="6">
        <v>-9.8726107469674353</v>
      </c>
      <c r="D100" s="6">
        <v>3.9893000000000001</v>
      </c>
    </row>
    <row r="101" spans="1:4" x14ac:dyDescent="0.35">
      <c r="A101" s="5">
        <v>45071</v>
      </c>
      <c r="B101" s="6">
        <v>8.1204209984600446</v>
      </c>
      <c r="C101" s="6">
        <v>-9.912821143114444</v>
      </c>
      <c r="D101" s="6">
        <v>3.9849999999999999</v>
      </c>
    </row>
    <row r="102" spans="1:4" x14ac:dyDescent="0.35">
      <c r="A102" s="5">
        <v>45070</v>
      </c>
      <c r="B102" s="6">
        <v>7.1817222206946303</v>
      </c>
      <c r="C102" s="6">
        <v>-8.5152770907870821</v>
      </c>
      <c r="D102" s="6">
        <v>3.9457</v>
      </c>
    </row>
    <row r="103" spans="1:4" x14ac:dyDescent="0.35">
      <c r="A103" s="5">
        <v>45069</v>
      </c>
      <c r="B103" s="6">
        <v>7.9718419193126477</v>
      </c>
      <c r="C103" s="6">
        <v>-8.0680052650765859</v>
      </c>
      <c r="D103" s="6">
        <v>3.9779</v>
      </c>
    </row>
    <row r="104" spans="1:4" x14ac:dyDescent="0.35">
      <c r="A104" s="5">
        <v>45068</v>
      </c>
      <c r="B104" s="6">
        <v>9.1974067299283018</v>
      </c>
      <c r="C104" s="6">
        <v>-7.6127179287536855</v>
      </c>
      <c r="D104" s="6">
        <v>3.9615</v>
      </c>
    </row>
    <row r="105" spans="1:4" x14ac:dyDescent="0.35">
      <c r="A105" s="5">
        <v>45065</v>
      </c>
      <c r="B105" s="6">
        <v>9.1804535612600819</v>
      </c>
      <c r="C105" s="6">
        <v>-7.4495813522768488</v>
      </c>
      <c r="D105" s="6">
        <v>3.9150999999999998</v>
      </c>
    </row>
    <row r="106" spans="1:4" x14ac:dyDescent="0.35">
      <c r="A106" s="5">
        <v>45064</v>
      </c>
      <c r="B106" s="6">
        <v>9.3385774384919831</v>
      </c>
      <c r="C106" s="6">
        <v>-7.2174948157620245</v>
      </c>
      <c r="D106" s="6">
        <v>3.9049999999999998</v>
      </c>
    </row>
    <row r="107" spans="1:4" x14ac:dyDescent="0.35">
      <c r="A107" s="5">
        <v>45063</v>
      </c>
      <c r="B107" s="6">
        <v>8.3155220549577482</v>
      </c>
      <c r="C107" s="6">
        <v>-6.9726564741189891</v>
      </c>
      <c r="D107" s="6">
        <v>3.8637999999999999</v>
      </c>
    </row>
    <row r="108" spans="1:4" x14ac:dyDescent="0.35">
      <c r="A108" s="5">
        <v>45062</v>
      </c>
      <c r="B108" s="6">
        <v>7.0426008477699771</v>
      </c>
      <c r="C108" s="6">
        <v>-6.37303268829187</v>
      </c>
      <c r="D108" s="6">
        <v>3.8893</v>
      </c>
    </row>
    <row r="109" spans="1:4" x14ac:dyDescent="0.35">
      <c r="A109" s="5">
        <v>45061</v>
      </c>
      <c r="B109" s="6">
        <v>7.7298578331845302</v>
      </c>
      <c r="C109" s="6">
        <v>-4.3748338121620307</v>
      </c>
      <c r="D109" s="6">
        <v>3.8342999999999998</v>
      </c>
    </row>
    <row r="110" spans="1:4" x14ac:dyDescent="0.35">
      <c r="A110" s="5">
        <v>45058</v>
      </c>
      <c r="B110" s="6">
        <v>7.412024686534382</v>
      </c>
      <c r="C110" s="6">
        <v>-3.2393709724705175</v>
      </c>
      <c r="D110" s="6">
        <v>3.7505999999999999</v>
      </c>
    </row>
    <row r="111" spans="1:4" x14ac:dyDescent="0.35">
      <c r="A111" s="5">
        <v>45057</v>
      </c>
      <c r="B111" s="6">
        <v>7.5823659683679283</v>
      </c>
      <c r="C111" s="6">
        <v>-3.8359669987332743</v>
      </c>
      <c r="D111" s="6">
        <v>3.7566999999999999</v>
      </c>
    </row>
    <row r="112" spans="1:4" x14ac:dyDescent="0.35">
      <c r="A112" s="5">
        <v>45056</v>
      </c>
      <c r="B112" s="6">
        <v>7.7652264149096046</v>
      </c>
      <c r="C112" s="6">
        <v>-2.6694802053392532</v>
      </c>
      <c r="D112" s="6">
        <v>3.81</v>
      </c>
    </row>
    <row r="113" spans="1:4" x14ac:dyDescent="0.35">
      <c r="A113" s="5">
        <v>45055</v>
      </c>
      <c r="B113" s="6">
        <v>7.28420438691776</v>
      </c>
      <c r="C113" s="6">
        <v>-3.8222909720580933</v>
      </c>
      <c r="D113" s="6">
        <v>3.8249</v>
      </c>
    </row>
    <row r="114" spans="1:4" x14ac:dyDescent="0.35">
      <c r="A114" s="5">
        <v>45054</v>
      </c>
      <c r="B114" s="6">
        <v>7.777748617725412</v>
      </c>
      <c r="C114" s="6">
        <v>-3.3833959328838978</v>
      </c>
      <c r="D114" s="6">
        <v>3.8117999999999999</v>
      </c>
    </row>
    <row r="115" spans="1:4" x14ac:dyDescent="0.35">
      <c r="A115" s="5">
        <v>45051</v>
      </c>
      <c r="B115" s="6">
        <v>7.7290540872240134</v>
      </c>
      <c r="C115" s="6">
        <v>-3.2359191491910364</v>
      </c>
      <c r="D115" s="6">
        <v>3.7808000000000002</v>
      </c>
    </row>
    <row r="116" spans="1:4" x14ac:dyDescent="0.35">
      <c r="A116" s="5">
        <v>45050</v>
      </c>
      <c r="B116" s="6">
        <v>5.7747232483200417</v>
      </c>
      <c r="C116" s="6">
        <v>-3.8501819527881898</v>
      </c>
      <c r="D116" s="6">
        <v>3.6951999999999998</v>
      </c>
    </row>
    <row r="117" spans="1:4" x14ac:dyDescent="0.35">
      <c r="A117" s="5">
        <v>45049</v>
      </c>
      <c r="B117" s="6">
        <v>6.5439734467272705</v>
      </c>
      <c r="C117" s="6">
        <v>-4.5138286966630607</v>
      </c>
      <c r="D117" s="6">
        <v>3.6633</v>
      </c>
    </row>
    <row r="118" spans="1:4" x14ac:dyDescent="0.35">
      <c r="A118" s="5">
        <v>45048</v>
      </c>
      <c r="B118" s="6">
        <v>7.2948068073947736</v>
      </c>
      <c r="C118" s="6">
        <v>-4.1326734068525557</v>
      </c>
      <c r="D118" s="6">
        <v>3.7101000000000002</v>
      </c>
    </row>
    <row r="119" spans="1:4" x14ac:dyDescent="0.35">
      <c r="A119" s="5">
        <v>45047</v>
      </c>
      <c r="B119" s="6">
        <v>8.552431067386463</v>
      </c>
      <c r="C119" s="6">
        <v>-2.9792284142917649</v>
      </c>
      <c r="D119" s="6">
        <v>3.7869999999999999</v>
      </c>
    </row>
    <row r="120" spans="1:4" x14ac:dyDescent="0.35">
      <c r="A120" s="5">
        <v>45044</v>
      </c>
      <c r="B120" s="6">
        <v>8.5944812427813968</v>
      </c>
      <c r="C120" s="6">
        <v>-3.2600488873907492</v>
      </c>
      <c r="D120" s="6">
        <v>3.6781000000000001</v>
      </c>
    </row>
    <row r="121" spans="1:4" x14ac:dyDescent="0.35">
      <c r="A121" s="5">
        <v>45043</v>
      </c>
      <c r="B121" s="6">
        <v>7.705584202878323</v>
      </c>
      <c r="C121" s="6">
        <v>-3.3210622679986961</v>
      </c>
      <c r="D121" s="6">
        <v>3.7606000000000002</v>
      </c>
    </row>
    <row r="122" spans="1:4" x14ac:dyDescent="0.35">
      <c r="A122" s="5">
        <v>45042</v>
      </c>
      <c r="B122" s="6">
        <v>5.6385307712391901</v>
      </c>
      <c r="C122" s="6">
        <v>-4.7256943683742136</v>
      </c>
      <c r="D122" s="6">
        <v>3.6633</v>
      </c>
    </row>
    <row r="123" spans="1:4" x14ac:dyDescent="0.35">
      <c r="A123" s="5">
        <v>45041</v>
      </c>
      <c r="B123" s="6">
        <v>6.0459446674210664</v>
      </c>
      <c r="C123" s="6">
        <v>-1.969460426646543</v>
      </c>
      <c r="D123" s="6">
        <v>3.6558999999999999</v>
      </c>
    </row>
    <row r="124" spans="1:4" x14ac:dyDescent="0.35">
      <c r="A124" s="5">
        <v>45040</v>
      </c>
      <c r="B124" s="6">
        <v>7.7496617865097877</v>
      </c>
      <c r="C124" s="6">
        <v>-1.6715402057037727</v>
      </c>
      <c r="D124" s="6">
        <v>3.7225000000000001</v>
      </c>
    </row>
    <row r="125" spans="1:4" x14ac:dyDescent="0.35">
      <c r="A125" s="5">
        <v>45037</v>
      </c>
      <c r="B125" s="6">
        <v>7.65789803659694</v>
      </c>
      <c r="C125" s="6">
        <v>-2.086173449183284</v>
      </c>
      <c r="D125" s="6">
        <v>3.7761999999999998</v>
      </c>
    </row>
    <row r="126" spans="1:4" x14ac:dyDescent="0.35">
      <c r="A126" s="5">
        <v>45036</v>
      </c>
      <c r="B126" s="6">
        <v>7.5607772034666452</v>
      </c>
      <c r="C126" s="6">
        <v>-2.3928657368898882</v>
      </c>
      <c r="D126" s="6">
        <v>3.7441</v>
      </c>
    </row>
    <row r="127" spans="1:4" x14ac:dyDescent="0.35">
      <c r="A127" s="5">
        <v>45035</v>
      </c>
      <c r="B127" s="6">
        <v>8.204784054204902</v>
      </c>
      <c r="C127" s="6">
        <v>-2.3235288577636042</v>
      </c>
      <c r="D127" s="6">
        <v>3.8210999999999999</v>
      </c>
    </row>
    <row r="128" spans="1:4" x14ac:dyDescent="0.35">
      <c r="A128" s="5">
        <v>45034</v>
      </c>
      <c r="B128" s="6">
        <v>8.2139288872076968</v>
      </c>
      <c r="C128" s="6">
        <v>-3.1993791750009946</v>
      </c>
      <c r="D128" s="6">
        <v>3.782</v>
      </c>
    </row>
    <row r="129" spans="1:4" x14ac:dyDescent="0.35">
      <c r="A129" s="5">
        <v>45033</v>
      </c>
      <c r="B129" s="6">
        <v>8.1215283689652686</v>
      </c>
      <c r="C129" s="6">
        <v>-2.6771547623909013</v>
      </c>
      <c r="D129" s="6">
        <v>3.8012999999999999</v>
      </c>
    </row>
    <row r="130" spans="1:4" x14ac:dyDescent="0.35">
      <c r="A130" s="5">
        <v>45030</v>
      </c>
      <c r="B130" s="6">
        <v>7.7651364268540837</v>
      </c>
      <c r="C130" s="6">
        <v>-3.3307393795754239</v>
      </c>
      <c r="D130" s="6">
        <v>3.7370000000000001</v>
      </c>
    </row>
    <row r="131" spans="1:4" x14ac:dyDescent="0.35">
      <c r="A131" s="5">
        <v>45029</v>
      </c>
      <c r="B131" s="6">
        <v>7.9885342056124813</v>
      </c>
      <c r="C131" s="6">
        <v>-2.1960234623607726</v>
      </c>
      <c r="D131" s="6">
        <v>3.6598000000000002</v>
      </c>
    </row>
    <row r="132" spans="1:4" x14ac:dyDescent="0.35">
      <c r="A132" s="5">
        <v>45028</v>
      </c>
      <c r="B132" s="6">
        <v>6.5752769704360894</v>
      </c>
      <c r="C132" s="6">
        <v>-2.2510609686323364</v>
      </c>
      <c r="D132" s="6">
        <v>3.6244000000000001</v>
      </c>
    </row>
    <row r="133" spans="1:4" x14ac:dyDescent="0.35">
      <c r="A133" s="5">
        <v>45027</v>
      </c>
      <c r="B133" s="6">
        <v>7.0177024386715683</v>
      </c>
      <c r="C133" s="6">
        <v>-2.3228239600728036</v>
      </c>
      <c r="D133" s="6">
        <v>3.6334</v>
      </c>
    </row>
    <row r="134" spans="1:4" x14ac:dyDescent="0.35">
      <c r="A134" s="5">
        <v>45026</v>
      </c>
      <c r="B134" s="6">
        <v>7.0221651100224083</v>
      </c>
      <c r="C134" s="6">
        <v>-2.2861309886846399</v>
      </c>
      <c r="D134" s="6">
        <v>3.6248</v>
      </c>
    </row>
    <row r="135" spans="1:4" x14ac:dyDescent="0.35">
      <c r="A135" s="5">
        <v>45023</v>
      </c>
      <c r="B135" s="9" t="s">
        <v>8</v>
      </c>
      <c r="C135" s="9" t="s">
        <v>8</v>
      </c>
      <c r="D135" s="6">
        <v>3.6032999999999999</v>
      </c>
    </row>
    <row r="136" spans="1:4" x14ac:dyDescent="0.35">
      <c r="A136" s="5">
        <v>45022</v>
      </c>
      <c r="B136" s="6">
        <v>6.9155460885599247</v>
      </c>
      <c r="C136" s="6">
        <v>-1.8192477529788533</v>
      </c>
      <c r="D136" s="6">
        <v>3.5371000000000001</v>
      </c>
    </row>
    <row r="137" spans="1:4" x14ac:dyDescent="0.35">
      <c r="A137" s="5">
        <v>45021</v>
      </c>
      <c r="B137" s="6">
        <v>6.5341560755201105</v>
      </c>
      <c r="C137" s="6">
        <v>-2.5097094055405322</v>
      </c>
      <c r="D137" s="6">
        <v>3.5663</v>
      </c>
    </row>
    <row r="138" spans="1:4" x14ac:dyDescent="0.35">
      <c r="A138" s="5">
        <v>45020</v>
      </c>
      <c r="B138" s="6">
        <v>6.8004335139800514</v>
      </c>
      <c r="C138" s="6">
        <v>-4.9759722622832125</v>
      </c>
      <c r="D138" s="6">
        <v>3.5918000000000001</v>
      </c>
    </row>
    <row r="139" spans="1:4" x14ac:dyDescent="0.35">
      <c r="A139" s="5">
        <v>45019</v>
      </c>
      <c r="B139" s="6">
        <v>7.4230941343709853</v>
      </c>
      <c r="C139" s="6">
        <v>-5.6156678887224478</v>
      </c>
      <c r="D139" s="6">
        <v>3.6196999999999999</v>
      </c>
    </row>
    <row r="140" spans="1:4" x14ac:dyDescent="0.35">
      <c r="A140" s="5">
        <v>45016</v>
      </c>
      <c r="B140" s="6">
        <v>7.0273759034174059</v>
      </c>
      <c r="C140" s="6">
        <v>-4.9818113587912904</v>
      </c>
      <c r="D140" s="6">
        <v>3.6956000000000002</v>
      </c>
    </row>
    <row r="141" spans="1:4" x14ac:dyDescent="0.35">
      <c r="A141" s="5">
        <v>45015</v>
      </c>
      <c r="B141" s="6">
        <v>5.5041723822193642</v>
      </c>
      <c r="C141" s="6">
        <v>-5.5583816832894009</v>
      </c>
      <c r="D141" s="6">
        <v>3.7480000000000002</v>
      </c>
    </row>
    <row r="142" spans="1:4" x14ac:dyDescent="0.35">
      <c r="A142" s="5">
        <v>45014</v>
      </c>
      <c r="B142" s="6">
        <v>4.9046859299357353</v>
      </c>
      <c r="C142" s="6">
        <v>-5.8308136391231633</v>
      </c>
      <c r="D142" s="6">
        <v>3.7747000000000002</v>
      </c>
    </row>
    <row r="143" spans="1:4" x14ac:dyDescent="0.35">
      <c r="A143" s="5">
        <v>45013</v>
      </c>
      <c r="B143" s="6">
        <v>3.4320542608049003</v>
      </c>
      <c r="C143" s="6">
        <v>-7.098347287933521</v>
      </c>
      <c r="D143" s="6">
        <v>3.7608999999999999</v>
      </c>
    </row>
    <row r="144" spans="1:4" x14ac:dyDescent="0.35">
      <c r="A144" s="5">
        <v>45012</v>
      </c>
      <c r="B144" s="6">
        <v>3.5950434620992939</v>
      </c>
      <c r="C144" s="6">
        <v>-7.2505826406250842</v>
      </c>
      <c r="D144" s="6">
        <v>3.7057000000000002</v>
      </c>
    </row>
    <row r="145" spans="1:4" x14ac:dyDescent="0.35">
      <c r="A145" s="5">
        <v>45009</v>
      </c>
      <c r="B145" s="6">
        <v>3.4246631624753761</v>
      </c>
      <c r="C145" s="6">
        <v>-7.0548759695277683</v>
      </c>
      <c r="D145" s="6">
        <v>3.649</v>
      </c>
    </row>
    <row r="146" spans="1:4" x14ac:dyDescent="0.35">
      <c r="A146" s="5">
        <v>45008</v>
      </c>
      <c r="B146" s="6">
        <v>2.8448298108091152</v>
      </c>
      <c r="C146" s="6">
        <v>-10.005741527545171</v>
      </c>
      <c r="D146" s="6">
        <v>3.7136</v>
      </c>
    </row>
    <row r="147" spans="1:4" x14ac:dyDescent="0.35">
      <c r="A147" s="5">
        <v>45007</v>
      </c>
      <c r="B147" s="6">
        <v>2.5387392170398453</v>
      </c>
      <c r="C147" s="6">
        <v>-9.1693189421722696</v>
      </c>
      <c r="D147" s="6">
        <v>3.6995</v>
      </c>
    </row>
    <row r="148" spans="1:4" x14ac:dyDescent="0.35">
      <c r="A148" s="5">
        <v>45006</v>
      </c>
      <c r="B148" s="6">
        <v>4.2551640456322843</v>
      </c>
      <c r="C148" s="6">
        <v>-7.5033491897734388</v>
      </c>
      <c r="D148" s="6">
        <v>3.7193000000000001</v>
      </c>
    </row>
    <row r="149" spans="1:4" x14ac:dyDescent="0.35">
      <c r="A149" s="5">
        <v>45005</v>
      </c>
      <c r="B149" s="6">
        <v>2.9189324276207227</v>
      </c>
      <c r="C149" s="6">
        <v>-5.5657449040677456</v>
      </c>
      <c r="D149" s="6">
        <v>3.6286999999999998</v>
      </c>
    </row>
    <row r="150" spans="1:4" x14ac:dyDescent="0.35">
      <c r="A150" s="5">
        <v>45002</v>
      </c>
      <c r="B150" s="6">
        <v>2.0091345424817129</v>
      </c>
      <c r="C150" s="6">
        <v>-6.357232110411065</v>
      </c>
      <c r="D150" s="6">
        <v>3.6248999999999998</v>
      </c>
    </row>
    <row r="151" spans="1:4" x14ac:dyDescent="0.35">
      <c r="A151" s="5">
        <v>45001</v>
      </c>
      <c r="B151" s="6">
        <v>3.1458432697793444</v>
      </c>
      <c r="C151" s="6">
        <v>-5.5983949050397879</v>
      </c>
      <c r="D151" s="6">
        <v>3.6793999999999998</v>
      </c>
    </row>
    <row r="152" spans="1:4" x14ac:dyDescent="0.35">
      <c r="A152" s="5">
        <v>45000</v>
      </c>
      <c r="B152" s="6">
        <v>1.3655478185123184</v>
      </c>
      <c r="C152" s="6">
        <v>-6.1269866961264459</v>
      </c>
      <c r="D152" s="6">
        <v>3.6145999999999998</v>
      </c>
    </row>
    <row r="153" spans="1:4" x14ac:dyDescent="0.35">
      <c r="A153" s="5">
        <v>44999</v>
      </c>
      <c r="B153" s="6">
        <v>2.0781467141378833</v>
      </c>
      <c r="C153" s="6">
        <v>-7.7714694769091128</v>
      </c>
      <c r="D153" s="6">
        <v>3.7572999999999999</v>
      </c>
    </row>
    <row r="154" spans="1:4" x14ac:dyDescent="0.35">
      <c r="A154" s="5">
        <v>44998</v>
      </c>
      <c r="B154" s="6">
        <v>0.42363036947112598</v>
      </c>
      <c r="C154" s="6">
        <v>-8.9853325434276847</v>
      </c>
      <c r="D154" s="6">
        <v>3.6183999999999998</v>
      </c>
    </row>
    <row r="155" spans="1:4" x14ac:dyDescent="0.35">
      <c r="A155" s="5">
        <v>44995</v>
      </c>
      <c r="B155" s="6">
        <v>0.57542235587407442</v>
      </c>
      <c r="C155" s="6">
        <v>-10.316361940082194</v>
      </c>
      <c r="D155" s="6">
        <v>3.7338</v>
      </c>
    </row>
    <row r="156" spans="1:4" x14ac:dyDescent="0.35">
      <c r="A156" s="5">
        <v>44994</v>
      </c>
      <c r="B156" s="6">
        <v>2.0529990826689417</v>
      </c>
      <c r="C156" s="6">
        <v>-9.0808614472478624</v>
      </c>
      <c r="D156" s="6">
        <v>3.9005000000000001</v>
      </c>
    </row>
    <row r="157" spans="1:4" x14ac:dyDescent="0.35">
      <c r="A157" s="5">
        <v>44993</v>
      </c>
      <c r="B157" s="6">
        <v>3.9723085738189821</v>
      </c>
      <c r="C157" s="6">
        <v>-8.5634482226737028</v>
      </c>
      <c r="D157" s="6">
        <v>3.8471000000000002</v>
      </c>
    </row>
    <row r="158" spans="1:4" x14ac:dyDescent="0.35">
      <c r="A158" s="5">
        <v>44992</v>
      </c>
      <c r="B158" s="6">
        <v>3.8254021636358688</v>
      </c>
      <c r="C158" s="6">
        <v>-9.342805148063583</v>
      </c>
      <c r="D158" s="6">
        <v>3.8730000000000002</v>
      </c>
    </row>
    <row r="159" spans="1:4" x14ac:dyDescent="0.35">
      <c r="A159" s="5">
        <v>44991</v>
      </c>
      <c r="B159" s="6">
        <v>5.4413703270018372</v>
      </c>
      <c r="C159" s="6">
        <v>-7.9512763533064872</v>
      </c>
      <c r="D159" s="6">
        <v>3.8835000000000002</v>
      </c>
    </row>
    <row r="160" spans="1:4" x14ac:dyDescent="0.35">
      <c r="A160" s="5">
        <v>44988</v>
      </c>
      <c r="B160" s="6">
        <v>5.3689606497952589</v>
      </c>
      <c r="C160" s="6">
        <v>-8.3592728597865253</v>
      </c>
      <c r="D160" s="6">
        <v>3.9176000000000002</v>
      </c>
    </row>
    <row r="161" spans="1:4" x14ac:dyDescent="0.35">
      <c r="A161" s="5">
        <v>44987</v>
      </c>
      <c r="B161" s="6">
        <v>3.6946430771081982</v>
      </c>
      <c r="C161" s="6">
        <v>-9.8710996295813338</v>
      </c>
      <c r="D161" s="6">
        <v>4.0350999999999999</v>
      </c>
    </row>
    <row r="162" spans="1:4" x14ac:dyDescent="0.35">
      <c r="A162" s="5">
        <v>44986</v>
      </c>
      <c r="B162" s="6">
        <v>2.9143853136061986</v>
      </c>
      <c r="C162" s="6">
        <v>-11.932804932849631</v>
      </c>
      <c r="D162" s="6">
        <v>3.97</v>
      </c>
    </row>
    <row r="163" spans="1:4" x14ac:dyDescent="0.35">
      <c r="A163" s="5">
        <v>44985</v>
      </c>
      <c r="B163" s="6">
        <v>3.4029684064107291</v>
      </c>
      <c r="C163" s="6">
        <v>-10.361927829951695</v>
      </c>
      <c r="D163" s="6">
        <v>3.9356</v>
      </c>
    </row>
    <row r="164" spans="1:4" x14ac:dyDescent="0.35">
      <c r="A164" s="5">
        <v>44984</v>
      </c>
      <c r="B164" s="6">
        <v>3.7177710785402414</v>
      </c>
      <c r="C164" s="6">
        <v>-8.9337387117329072</v>
      </c>
      <c r="D164" s="6">
        <v>3.9369000000000001</v>
      </c>
    </row>
    <row r="165" spans="1:4" x14ac:dyDescent="0.35">
      <c r="A165" s="5">
        <v>44981</v>
      </c>
      <c r="B165" s="6">
        <v>3.3999298170345931</v>
      </c>
      <c r="C165" s="6">
        <v>-8.0506159596074571</v>
      </c>
      <c r="D165" s="6">
        <v>3.9192999999999998</v>
      </c>
    </row>
    <row r="166" spans="1:4" x14ac:dyDescent="0.35">
      <c r="A166" s="5">
        <v>44980</v>
      </c>
      <c r="B166" s="6">
        <v>4.5012825311035503</v>
      </c>
      <c r="C166" s="6">
        <v>-7.926635403296113</v>
      </c>
      <c r="D166" s="6">
        <v>3.8847999999999998</v>
      </c>
    </row>
    <row r="167" spans="1:4" x14ac:dyDescent="0.35">
      <c r="A167" s="5">
        <v>44979</v>
      </c>
      <c r="B167" s="6">
        <v>3.9471598546712601</v>
      </c>
      <c r="C167" s="6">
        <v>-7.2550535585565417</v>
      </c>
      <c r="D167" s="6">
        <v>3.9201999999999999</v>
      </c>
    </row>
    <row r="168" spans="1:4" x14ac:dyDescent="0.35">
      <c r="A168" s="5">
        <v>44978</v>
      </c>
      <c r="B168" s="6">
        <v>4.1109610061004185</v>
      </c>
      <c r="C168" s="6">
        <v>-7.0822858304228227</v>
      </c>
      <c r="D168" s="6">
        <v>3.9451999999999998</v>
      </c>
    </row>
    <row r="169" spans="1:4" x14ac:dyDescent="0.35">
      <c r="A169" s="5">
        <v>44977</v>
      </c>
      <c r="B169" s="9" t="s">
        <v>8</v>
      </c>
      <c r="C169" s="9" t="s">
        <v>8</v>
      </c>
      <c r="D169" s="6">
        <v>3.8693</v>
      </c>
    </row>
    <row r="170" spans="1:4" x14ac:dyDescent="0.35">
      <c r="A170" s="5">
        <v>44974</v>
      </c>
      <c r="B170" s="6">
        <v>6.2403513108867985</v>
      </c>
      <c r="C170" s="6">
        <v>-5.1546675642469051</v>
      </c>
      <c r="D170" s="6">
        <v>3.9159999999999999</v>
      </c>
    </row>
    <row r="171" spans="1:4" x14ac:dyDescent="0.35">
      <c r="A171" s="5">
        <v>44973</v>
      </c>
      <c r="B171" s="6">
        <v>6.5350348648532615</v>
      </c>
      <c r="C171" s="6">
        <v>-6.2936938674635856</v>
      </c>
      <c r="D171" s="6">
        <v>3.8797000000000001</v>
      </c>
    </row>
    <row r="172" spans="1:4" x14ac:dyDescent="0.35">
      <c r="A172" s="5">
        <v>44972</v>
      </c>
      <c r="B172" s="6">
        <v>8.0246546629524254</v>
      </c>
      <c r="C172" s="6">
        <v>-5.4524920243960535</v>
      </c>
      <c r="D172" s="6">
        <v>3.8361000000000001</v>
      </c>
    </row>
    <row r="173" spans="1:4" x14ac:dyDescent="0.35">
      <c r="A173" s="5">
        <v>44971</v>
      </c>
      <c r="B173" s="6">
        <v>7.7259195347955121</v>
      </c>
      <c r="C173" s="6">
        <v>-5.9548343917285171</v>
      </c>
      <c r="D173" s="6">
        <v>3.8311000000000002</v>
      </c>
    </row>
    <row r="174" spans="1:4" x14ac:dyDescent="0.35">
      <c r="A174" s="5">
        <v>44970</v>
      </c>
      <c r="B174" s="6">
        <v>7.7559767822717616</v>
      </c>
      <c r="C174" s="6">
        <v>-5.5835531269582646</v>
      </c>
      <c r="D174" s="6">
        <v>3.7972999999999999</v>
      </c>
    </row>
    <row r="175" spans="1:4" x14ac:dyDescent="0.35">
      <c r="A175" s="5">
        <v>44967</v>
      </c>
      <c r="B175" s="6">
        <v>6.5364136309423699</v>
      </c>
      <c r="C175" s="6">
        <v>-6.2754325035435352</v>
      </c>
      <c r="D175" s="6">
        <v>3.8035999999999999</v>
      </c>
    </row>
    <row r="176" spans="1:4" x14ac:dyDescent="0.35">
      <c r="A176" s="5">
        <v>44966</v>
      </c>
      <c r="B176" s="6">
        <v>6.3031187287827493</v>
      </c>
      <c r="C176" s="6">
        <v>-8.0059078481180421</v>
      </c>
      <c r="D176" s="6">
        <v>3.6501999999999999</v>
      </c>
    </row>
    <row r="177" spans="1:4" x14ac:dyDescent="0.35">
      <c r="A177" s="5">
        <v>44965</v>
      </c>
      <c r="B177" s="6">
        <v>7.2501228195674825</v>
      </c>
      <c r="C177" s="6">
        <v>-6.4397594792275141</v>
      </c>
      <c r="D177" s="6">
        <v>3.7408000000000001</v>
      </c>
    </row>
    <row r="178" spans="1:4" x14ac:dyDescent="0.35">
      <c r="A178" s="5">
        <v>44964</v>
      </c>
      <c r="B178" s="6">
        <v>8.4517060324527122</v>
      </c>
      <c r="C178" s="6">
        <v>-4.8106680323684188</v>
      </c>
      <c r="D178" s="6">
        <v>3.6781000000000001</v>
      </c>
    </row>
    <row r="179" spans="1:4" x14ac:dyDescent="0.35">
      <c r="A179" s="5">
        <v>44963</v>
      </c>
      <c r="B179" s="6">
        <v>7.0734349965330674</v>
      </c>
      <c r="C179" s="6">
        <v>-4.7254189298695453</v>
      </c>
      <c r="D179" s="6">
        <v>3.6619000000000002</v>
      </c>
    </row>
    <row r="180" spans="1:4" x14ac:dyDescent="0.35">
      <c r="A180" s="5">
        <v>44960</v>
      </c>
      <c r="B180" s="6">
        <v>7.734998762101756</v>
      </c>
      <c r="C180" s="6">
        <v>-5.6062078489087162</v>
      </c>
      <c r="D180" s="6">
        <v>3.6432000000000002</v>
      </c>
    </row>
    <row r="181" spans="1:4" x14ac:dyDescent="0.35">
      <c r="A181" s="5">
        <v>44959</v>
      </c>
      <c r="B181" s="6">
        <v>8.8620733642449654</v>
      </c>
      <c r="C181" s="6">
        <v>-3.915739828646422</v>
      </c>
      <c r="D181" s="6">
        <v>3.5194000000000001</v>
      </c>
    </row>
    <row r="182" spans="1:4" x14ac:dyDescent="0.35">
      <c r="A182" s="5">
        <v>44958</v>
      </c>
      <c r="B182" s="6">
        <v>7.2851690694459119</v>
      </c>
      <c r="C182" s="6">
        <v>-4.4049601849842626</v>
      </c>
      <c r="D182" s="6">
        <v>3.6238999999999999</v>
      </c>
    </row>
    <row r="183" spans="1:4" x14ac:dyDescent="0.35">
      <c r="A183" s="5">
        <v>44957</v>
      </c>
      <c r="B183" s="6">
        <v>6.1754771067837613</v>
      </c>
      <c r="C183" s="6">
        <v>-4.8752283699173402</v>
      </c>
      <c r="D183" s="6">
        <v>3.6413000000000002</v>
      </c>
    </row>
    <row r="184" spans="1:4" x14ac:dyDescent="0.35">
      <c r="A184" s="5">
        <v>44956</v>
      </c>
      <c r="B184" s="6">
        <v>4.6432124336642069</v>
      </c>
      <c r="C184" s="6">
        <v>-5.2465970806373701</v>
      </c>
      <c r="D184" s="6">
        <v>3.6558000000000002</v>
      </c>
    </row>
    <row r="185" spans="1:4" x14ac:dyDescent="0.35">
      <c r="A185" s="5">
        <v>44953</v>
      </c>
      <c r="B185" s="6">
        <v>6.0180208566496134</v>
      </c>
      <c r="C185" s="6">
        <v>-4.7651698092181434</v>
      </c>
      <c r="D185" s="6">
        <v>3.6434000000000002</v>
      </c>
    </row>
    <row r="186" spans="1:4" x14ac:dyDescent="0.35">
      <c r="A186" s="5">
        <v>44952</v>
      </c>
      <c r="B186" s="6">
        <v>5.7541596711258398</v>
      </c>
      <c r="C186" s="6">
        <v>-4.5735090300204186</v>
      </c>
      <c r="D186" s="6">
        <v>3.6450999999999998</v>
      </c>
    </row>
    <row r="187" spans="1:4" x14ac:dyDescent="0.35">
      <c r="A187" s="5">
        <v>44951</v>
      </c>
      <c r="B187" s="6">
        <v>4.6027558557552624</v>
      </c>
      <c r="C187" s="6">
        <v>-4.703273822657164</v>
      </c>
      <c r="D187" s="6">
        <v>3.6305999999999998</v>
      </c>
    </row>
    <row r="188" spans="1:4" x14ac:dyDescent="0.35">
      <c r="A188" s="5">
        <v>44950</v>
      </c>
      <c r="B188" s="6">
        <v>4.6217810798597689</v>
      </c>
      <c r="C188" s="6">
        <v>-2.1439017111044865</v>
      </c>
      <c r="D188" s="6">
        <v>3.6253000000000002</v>
      </c>
    </row>
    <row r="189" spans="1:4" x14ac:dyDescent="0.35">
      <c r="A189" s="5">
        <v>44949</v>
      </c>
      <c r="B189" s="6">
        <v>4.6963842886535758</v>
      </c>
      <c r="C189" s="6">
        <v>-2.8332233054106721</v>
      </c>
      <c r="D189" s="6">
        <v>3.6947000000000001</v>
      </c>
    </row>
    <row r="190" spans="1:4" x14ac:dyDescent="0.35">
      <c r="A190" s="5">
        <v>44946</v>
      </c>
      <c r="B190" s="6">
        <v>3.4669614404143534</v>
      </c>
      <c r="C190" s="6">
        <v>-2.8998483862629261</v>
      </c>
      <c r="D190" s="6">
        <v>3.6604999999999999</v>
      </c>
    </row>
    <row r="191" spans="1:4" x14ac:dyDescent="0.35">
      <c r="A191" s="5">
        <v>44945</v>
      </c>
      <c r="B191" s="6">
        <v>1.545988522691627</v>
      </c>
      <c r="C191" s="6">
        <v>-3.0290629660555255</v>
      </c>
      <c r="D191" s="6">
        <v>3.5596000000000001</v>
      </c>
    </row>
    <row r="192" spans="1:4" x14ac:dyDescent="0.35">
      <c r="A192" s="5">
        <v>44944</v>
      </c>
      <c r="B192" s="6">
        <v>2.3275384911223114</v>
      </c>
      <c r="C192" s="6">
        <v>-1.9057583369295383</v>
      </c>
      <c r="D192" s="6">
        <v>3.5836000000000001</v>
      </c>
    </row>
    <row r="193" spans="1:6" x14ac:dyDescent="0.35">
      <c r="A193" s="5">
        <v>44943</v>
      </c>
      <c r="B193" s="6">
        <v>3.9451408446401275</v>
      </c>
      <c r="C193" s="6">
        <v>0.54574238522951923</v>
      </c>
      <c r="D193" s="6">
        <v>3.6377999999999999</v>
      </c>
    </row>
    <row r="194" spans="1:6" x14ac:dyDescent="0.35">
      <c r="A194" s="5">
        <v>44942</v>
      </c>
      <c r="B194" s="9" t="s">
        <v>8</v>
      </c>
      <c r="C194" s="9" t="s">
        <v>8</v>
      </c>
      <c r="D194" s="6">
        <v>3.6126999999999998</v>
      </c>
    </row>
    <row r="195" spans="1:6" x14ac:dyDescent="0.35">
      <c r="A195" s="5">
        <v>44939</v>
      </c>
      <c r="B195" s="6">
        <v>4.1566451664894801</v>
      </c>
      <c r="C195" s="6">
        <v>0.4565577999588411</v>
      </c>
      <c r="D195" s="6">
        <v>3.5808</v>
      </c>
    </row>
    <row r="196" spans="1:6" x14ac:dyDescent="0.35">
      <c r="A196" s="5">
        <v>44938</v>
      </c>
      <c r="B196" s="6">
        <v>3.7418954159258813</v>
      </c>
      <c r="C196" s="6">
        <v>0.97911878422628762</v>
      </c>
      <c r="D196" s="6">
        <v>3.6524000000000001</v>
      </c>
    </row>
    <row r="197" spans="1:6" x14ac:dyDescent="0.35">
      <c r="A197" s="5">
        <v>44937</v>
      </c>
      <c r="B197" s="6">
        <v>3.3889213560780989</v>
      </c>
      <c r="C197" s="6">
        <v>1.6824214977084815</v>
      </c>
      <c r="D197" s="6">
        <v>3.6857000000000002</v>
      </c>
    </row>
    <row r="198" spans="1:6" x14ac:dyDescent="0.35">
      <c r="A198" s="5">
        <v>44936</v>
      </c>
      <c r="B198" s="6">
        <v>2.0772739705968073</v>
      </c>
      <c r="C198" s="6">
        <v>1.0205399113307976</v>
      </c>
      <c r="D198" s="6">
        <v>3.7582</v>
      </c>
    </row>
    <row r="199" spans="1:6" x14ac:dyDescent="0.35">
      <c r="A199" s="5">
        <v>44935</v>
      </c>
      <c r="B199" s="6">
        <v>1.3698263988814279</v>
      </c>
      <c r="C199" s="6">
        <v>1.0384631864856637</v>
      </c>
      <c r="D199" s="6">
        <v>3.6562000000000001</v>
      </c>
    </row>
    <row r="200" spans="1:6" x14ac:dyDescent="0.35">
      <c r="A200" s="5">
        <v>44932</v>
      </c>
      <c r="B200" s="6">
        <v>1.4475590708563499</v>
      </c>
      <c r="C200" s="6">
        <v>0.59611441139789156</v>
      </c>
      <c r="D200" s="6">
        <v>3.6924000000000001</v>
      </c>
    </row>
    <row r="201" spans="1:6" x14ac:dyDescent="0.35">
      <c r="A201" s="5">
        <v>44931</v>
      </c>
      <c r="B201" s="6">
        <v>-0.81765094432918473</v>
      </c>
      <c r="C201" s="6">
        <v>-1.3460040647794922</v>
      </c>
      <c r="D201" s="6">
        <v>3.8035000000000001</v>
      </c>
    </row>
    <row r="202" spans="1:6" x14ac:dyDescent="0.35">
      <c r="A202" s="5">
        <v>44930</v>
      </c>
      <c r="B202" s="6">
        <v>0.35080175627523963</v>
      </c>
      <c r="C202" s="6">
        <v>0.97971491472715866</v>
      </c>
      <c r="D202" s="6">
        <v>3.8151999999999999</v>
      </c>
    </row>
    <row r="203" spans="1:6" x14ac:dyDescent="0.35">
      <c r="A203" s="5">
        <v>44929</v>
      </c>
      <c r="B203" s="6">
        <v>-0.40001093846323615</v>
      </c>
      <c r="C203" s="6">
        <v>0.17552643341221366</v>
      </c>
      <c r="D203" s="6">
        <v>3.89</v>
      </c>
    </row>
    <row r="204" spans="1:6" x14ac:dyDescent="0.35">
      <c r="A204" s="5">
        <v>44928</v>
      </c>
      <c r="B204" s="9" t="s">
        <v>8</v>
      </c>
      <c r="C204" s="9" t="s">
        <v>8</v>
      </c>
      <c r="D204" s="6">
        <v>3.9697</v>
      </c>
    </row>
    <row r="205" spans="1:6" x14ac:dyDescent="0.35">
      <c r="A205" s="5">
        <v>44925</v>
      </c>
      <c r="B205" s="6">
        <v>0</v>
      </c>
      <c r="C205" s="6">
        <v>0</v>
      </c>
      <c r="D205" s="6">
        <v>3.9550000000000001</v>
      </c>
    </row>
    <row r="206" spans="1:6" x14ac:dyDescent="0.35">
      <c r="A206" s="5">
        <v>44924</v>
      </c>
      <c r="B206" s="9" t="s">
        <v>8</v>
      </c>
      <c r="C206" s="9" t="s">
        <v>8</v>
      </c>
      <c r="D206" s="6">
        <v>3.9337</v>
      </c>
    </row>
    <row r="207" spans="1:6" x14ac:dyDescent="0.35">
      <c r="A207" s="14" t="s">
        <v>0</v>
      </c>
      <c r="B207" s="14"/>
      <c r="C207" s="14"/>
      <c r="D207" s="14"/>
      <c r="E207" s="14"/>
      <c r="F207" s="14"/>
    </row>
  </sheetData>
  <mergeCells count="2">
    <mergeCell ref="A1:D1"/>
    <mergeCell ref="A207:F207"/>
  </mergeCells>
  <pageMargins left="0.7" right="0.7" top="0.75" bottom="0.75" header="0.3" footer="0.3"/>
  <pageSetup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1A9B75A-E010-4E6B-BCC7-0EC4B93D226B}"/>
</file>

<file path=customXml/itemProps2.xml><?xml version="1.0" encoding="utf-8"?>
<ds:datastoreItem xmlns:ds="http://schemas.openxmlformats.org/officeDocument/2006/customXml" ds:itemID="{A17D201A-644E-47B8-A68C-0292406AD1F7}"/>
</file>

<file path=customXml/itemProps3.xml><?xml version="1.0" encoding="utf-8"?>
<ds:datastoreItem xmlns:ds="http://schemas.openxmlformats.org/officeDocument/2006/customXml" ds:itemID="{C22C5F4A-3FEA-4A23-AD37-838D5E626177}"/>
</file>

<file path=customXml/itemProps4.xml><?xml version="1.0" encoding="utf-8"?>
<ds:datastoreItem xmlns:ds="http://schemas.openxmlformats.org/officeDocument/2006/customXml" ds:itemID="{DFDB8249-5C3D-4D30-B935-5FFD7DD4510A}"/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art</vt:lpstr>
      <vt:lpstr>Chart Dat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3-10-23T17:25:40Z</dcterms:created>
  <dcterms:modified xsi:type="dcterms:W3CDTF">2023-10-23T20:22:20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E53A209-2773-4C48-A616-C45261805684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